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Other\COVID-19 Moratoria\20 05 19 BoS\20 05 19 BoS WP\BoS documents rev 2 - for publication\"/>
    </mc:Choice>
  </mc:AlternateContent>
  <bookViews>
    <workbookView xWindow="0" yWindow="0" windowWidth="19200" windowHeight="6470"/>
  </bookViews>
  <sheets>
    <sheet name="90" sheetId="224" r:id="rId1"/>
    <sheet name="91" sheetId="220" r:id="rId2"/>
    <sheet name="92" sheetId="225" r:id="rId3"/>
    <sheet name="93" sheetId="228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91'!$B$2:$Z$44</definedName>
    <definedName name="_xlnm.Print_Titles" localSheetId="1">'91'!$B:$D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421" uniqueCount="128">
  <si>
    <t>of which: Non-financial corporations</t>
  </si>
  <si>
    <t>of which: Households</t>
  </si>
  <si>
    <t>Of which:
exposures with forbearance measures</t>
  </si>
  <si>
    <t>of which: Collateralised by residential immovable property</t>
  </si>
  <si>
    <t>of which: Collateralised by commercial immovable property</t>
  </si>
  <si>
    <t xml:space="preserve">Performing </t>
  </si>
  <si>
    <t>Gross carrying amount</t>
  </si>
  <si>
    <t xml:space="preserve">Accumulated impairment, accumulated negative changes in fair value due to credit risk </t>
  </si>
  <si>
    <t xml:space="preserve">Gross carriyng amount </t>
  </si>
  <si>
    <t>Inflows to 
non-performing exposures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Number of obligors</t>
  </si>
  <si>
    <t xml:space="preserve">Non-financial corporations 
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d storage</t>
  </si>
  <si>
    <t>I Accommodation and food service activities</t>
  </si>
  <si>
    <t>J Information and communication</t>
  </si>
  <si>
    <t>K Financial and insurance activities</t>
  </si>
  <si>
    <t>L Real estate activities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 xml:space="preserve">    of which: Collateralised by residential immovable property</t>
  </si>
  <si>
    <t>&lt;= 3 months</t>
  </si>
  <si>
    <t>&gt; 3 months
&lt;= 6 months</t>
  </si>
  <si>
    <t>&gt; 6 months
&lt;= 9 months</t>
  </si>
  <si>
    <t>&gt; 9 months
&lt;= 12 months</t>
  </si>
  <si>
    <t>0105</t>
  </si>
  <si>
    <t>0180</t>
  </si>
  <si>
    <t>0190</t>
  </si>
  <si>
    <t xml:space="preserve">Gross carrying amount </t>
  </si>
  <si>
    <t>Of which: 
expired</t>
  </si>
  <si>
    <t>Of which: grace period of capital and interest</t>
  </si>
  <si>
    <t>0200</t>
  </si>
  <si>
    <t>TOTAL</t>
  </si>
  <si>
    <t>Maximum amount of the guarantee that can be considered</t>
  </si>
  <si>
    <t>Newly originated loans and advances subject to public guarantee schemes</t>
  </si>
  <si>
    <t>Economic loss</t>
  </si>
  <si>
    <t xml:space="preserve">Economic loss </t>
  </si>
  <si>
    <t>Of which: granted</t>
  </si>
  <si>
    <t xml:space="preserve">Maximum amount of the guarantee that can be considered </t>
  </si>
  <si>
    <t>&gt; 12 months
&lt;= 18 months</t>
  </si>
  <si>
    <t>&gt; 18 months</t>
  </si>
  <si>
    <t>EBA-compliant moratoria loans and advances</t>
  </si>
  <si>
    <t xml:space="preserve">Loans and advances subject to EBA-compliant moratoria </t>
  </si>
  <si>
    <t>F90.01 Overview of EBA-compliant moratoria (legislative and non-legislative)</t>
  </si>
  <si>
    <t>0210</t>
  </si>
  <si>
    <t xml:space="preserve">F 91.01 Information on loans and advances subject to EBA-compliant moratoria (legislative and non-legislative) </t>
  </si>
  <si>
    <t>F 91.03 Loans and advances with expired EBA-compliant moratoria (legislative and non-legislative)</t>
  </si>
  <si>
    <t>Loans and advances subject to EBA-compliant moratoria</t>
  </si>
  <si>
    <t>Loans and advances with expired EBA-compliant moratoria</t>
  </si>
  <si>
    <t xml:space="preserve">    of which: Collateralised by commercial immovable property</t>
  </si>
  <si>
    <t>Payment received from the public guarantor during the period.</t>
  </si>
  <si>
    <t>&lt;= 6 months</t>
  </si>
  <si>
    <t>&gt; 6 months
&lt;= 12 months</t>
  </si>
  <si>
    <t>&gt; 1 year
&lt;= 2 year</t>
  </si>
  <si>
    <t>&gt; 2 year
&lt;= 5 year</t>
  </si>
  <si>
    <t>-</t>
  </si>
  <si>
    <t>0055</t>
  </si>
  <si>
    <t>Inflows linked to new lending</t>
  </si>
  <si>
    <t>Of which: Residual maturity of public guarantee</t>
  </si>
  <si>
    <t>Of which: with called public guarantee</t>
  </si>
  <si>
    <t>Residual maturity of moratoria</t>
  </si>
  <si>
    <t>Of which: legislative moratoria</t>
  </si>
  <si>
    <t>Of which: expired</t>
  </si>
  <si>
    <t>Of which: subject to extended moratoria</t>
  </si>
  <si>
    <t>Comment</t>
  </si>
  <si>
    <t>Newly originated loans and advances subject to public guarantee schemes in the context of the COVID-19 crisis</t>
  </si>
  <si>
    <t>Public guarantee received in the context of the COVID-19 crisis</t>
  </si>
  <si>
    <t>F 92.01 Measures applied in response to the COVID-19 crisis: breakdown by NACE codes</t>
  </si>
  <si>
    <t>F 91.05 Information on newly originated loans and advances subject to public guarantee schemes in the context of the COVID-19 crisis</t>
  </si>
  <si>
    <t>F90.03 Overview of newly originated loans and advances subject to public guarantee schemes in the context of the COVID-19 crisis</t>
  </si>
  <si>
    <t>Risk-weighted exposure amount associated to those loans and advances</t>
  </si>
  <si>
    <t>Current period</t>
  </si>
  <si>
    <t>Planned position at accounting year-end</t>
  </si>
  <si>
    <t>Planned position at year-end</t>
  </si>
  <si>
    <t>Amount</t>
  </si>
  <si>
    <t>Exposure value of loans and advances under non-expired public guarantee schemes in the context of the COVID-19 crisis</t>
  </si>
  <si>
    <t>Of which: loans and advances where the guarantees qualify as eligible collateral for credit risk mitigation purposes according to the CRR</t>
  </si>
  <si>
    <t xml:space="preserve">      Risk-weighted exposure amount of those loans and advances</t>
  </si>
  <si>
    <t xml:space="preserve">   Of which: loans and advances restructured to apply those guarantees</t>
  </si>
  <si>
    <t>Risk-weighted exposure amount of those loans and advances (before restructuring)</t>
  </si>
  <si>
    <t>Exposure value of loans and advances under expired public guarantee schemes in the context of the COVID-19 crisis</t>
  </si>
  <si>
    <t>Risk-weighted exposure amount of those loans and advances</t>
  </si>
  <si>
    <t>Other loans and advances with COVID-19-related forbearance measures</t>
  </si>
  <si>
    <t>Of which: with extended COVID-19-related forbearance measures</t>
  </si>
  <si>
    <t xml:space="preserve">    of which: Small and medium-sized enterprises</t>
  </si>
  <si>
    <t xml:space="preserve">Of which:
unlikely to pay that are not past-due or past-due &lt;= 90 days </t>
  </si>
  <si>
    <t xml:space="preserve">Non-performing </t>
  </si>
  <si>
    <t>of which: Small and medium-sized enterprises</t>
  </si>
  <si>
    <t>F 93.01 Interest income and fee and commission income from loans and advances subject to COVID-19-related measures</t>
  </si>
  <si>
    <t>Interest income from loans and advances subject to COVID-19-related measures</t>
  </si>
  <si>
    <t>Fee and commission income from loans and advances subject to COVID-19-related measures</t>
  </si>
  <si>
    <t>Of which:
instruments with significant increase in credit risk since initial recognition but not credit-impaired (Stage 2)</t>
  </si>
  <si>
    <t xml:space="preserve">Of which: unlikely to pay that are not past-due or past-due &lt;= 90 days </t>
  </si>
  <si>
    <t>F 91.02 Information on other loans and advances subject to COVID-19-related forbearance measures</t>
  </si>
  <si>
    <t>Other loans and advances subject to COVID-19-related forbearance measures</t>
  </si>
  <si>
    <t>Other loans and advances with expired COVID-19-related forbearance measures (grace period/payment moratorium)</t>
  </si>
  <si>
    <t>F 91.04 Other loans and advances with expired COVID-19-related forbearance measures (grace period/payment moratorium)</t>
  </si>
  <si>
    <t>F90.02 Overview of other COVID-19-related forbearance measures</t>
  </si>
  <si>
    <t>Residual maturity of COVID-19-related forbearance measures (grace period/payment moratorium)</t>
  </si>
  <si>
    <t>F 93.02 Prudential information on loans and advances subject to public guarantee schemes in the context of the COVID-19 cris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6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10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0"/>
      <color indexed="8"/>
      <name val="Helvetica Neue"/>
    </font>
    <font>
      <b/>
      <u/>
      <sz val="8"/>
      <name val="Verdana"/>
      <family val="2"/>
    </font>
    <font>
      <sz val="8"/>
      <color theme="1"/>
      <name val="Verdana"/>
      <family val="2"/>
    </font>
    <font>
      <b/>
      <sz val="8"/>
      <color theme="1"/>
      <name val="Verdana"/>
      <family val="2"/>
    </font>
    <font>
      <sz val="8"/>
      <color theme="0" tint="-0.14999847407452621"/>
      <name val="Verdana"/>
      <family val="2"/>
    </font>
  </fonts>
  <fills count="2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</fills>
  <borders count="4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</borders>
  <cellStyleXfs count="280">
    <xf numFmtId="0" fontId="0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2" fillId="2" borderId="0" applyNumberFormat="0" applyBorder="0" applyAlignment="0" applyProtection="0"/>
    <xf numFmtId="0" fontId="32" fillId="3" borderId="0" applyNumberFormat="0" applyBorder="0" applyAlignment="0" applyProtection="0"/>
    <xf numFmtId="0" fontId="32" fillId="4" borderId="0" applyNumberFormat="0" applyBorder="0" applyAlignment="0" applyProtection="0"/>
    <xf numFmtId="0" fontId="32" fillId="5" borderId="0" applyNumberFormat="0" applyBorder="0" applyAlignment="0" applyProtection="0"/>
    <xf numFmtId="0" fontId="32" fillId="6" borderId="0" applyNumberFormat="0" applyBorder="0" applyAlignment="0" applyProtection="0"/>
    <xf numFmtId="0" fontId="32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2" fillId="8" borderId="0" applyNumberFormat="0" applyBorder="0" applyAlignment="0" applyProtection="0"/>
    <xf numFmtId="0" fontId="32" fillId="9" borderId="0" applyNumberFormat="0" applyBorder="0" applyAlignment="0" applyProtection="0"/>
    <xf numFmtId="0" fontId="32" fillId="10" borderId="0" applyNumberFormat="0" applyBorder="0" applyAlignment="0" applyProtection="0"/>
    <xf numFmtId="0" fontId="32" fillId="5" borderId="0" applyNumberFormat="0" applyBorder="0" applyAlignment="0" applyProtection="0"/>
    <xf numFmtId="0" fontId="32" fillId="8" borderId="0" applyNumberFormat="0" applyBorder="0" applyAlignment="0" applyProtection="0"/>
    <xf numFmtId="0" fontId="32" fillId="11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3" fillId="12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39" fillId="7" borderId="1" applyNumberFormat="0" applyAlignment="0" applyProtection="0"/>
    <xf numFmtId="0" fontId="34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5" fillId="20" borderId="1" applyNumberFormat="0" applyAlignment="0" applyProtection="0"/>
    <xf numFmtId="0" fontId="36" fillId="21" borderId="2" applyNumberFormat="0" applyAlignment="0" applyProtection="0"/>
    <xf numFmtId="0" fontId="37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38" fillId="0" borderId="0" applyNumberFormat="0" applyFill="0" applyBorder="0" applyAlignment="0" applyProtection="0"/>
    <xf numFmtId="0" fontId="36" fillId="21" borderId="2" applyNumberFormat="0" applyAlignment="0" applyProtection="0"/>
    <xf numFmtId="0" fontId="38" fillId="0" borderId="0" applyNumberFormat="0" applyFill="0" applyBorder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9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8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8" fillId="23" borderId="7" applyFont="0" applyProtection="0">
      <alignment horizontal="right" vertical="center"/>
    </xf>
    <xf numFmtId="0" fontId="8" fillId="23" borderId="8" applyNumberFormat="0" applyFont="0" applyBorder="0" applyProtection="0">
      <alignment horizontal="left" vertical="center"/>
    </xf>
    <xf numFmtId="0" fontId="48" fillId="0" borderId="0" applyNumberFormat="0" applyFill="0" applyBorder="0" applyAlignment="0" applyProtection="0">
      <alignment vertical="top"/>
      <protection locked="0"/>
    </xf>
    <xf numFmtId="0" fontId="37" fillId="0" borderId="3" applyNumberFormat="0" applyFill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40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8" fillId="24" borderId="7" applyFont="0">
      <alignment horizontal="right" vertical="center"/>
      <protection locked="0"/>
    </xf>
    <xf numFmtId="0" fontId="8" fillId="25" borderId="9" applyNumberFormat="0" applyFont="0" applyAlignment="0" applyProtection="0"/>
    <xf numFmtId="0" fontId="33" fillId="16" borderId="0" applyNumberFormat="0" applyBorder="0" applyAlignment="0" applyProtection="0"/>
    <xf numFmtId="0" fontId="33" fillId="17" borderId="0" applyNumberFormat="0" applyBorder="0" applyAlignment="0" applyProtection="0"/>
    <xf numFmtId="0" fontId="33" fillId="18" borderId="0" applyNumberFormat="0" applyBorder="0" applyAlignment="0" applyProtection="0"/>
    <xf numFmtId="0" fontId="33" fillId="13" borderId="0" applyNumberFormat="0" applyBorder="0" applyAlignment="0" applyProtection="0"/>
    <xf numFmtId="0" fontId="33" fillId="14" borderId="0" applyNumberFormat="0" applyBorder="0" applyAlignment="0" applyProtection="0"/>
    <xf numFmtId="0" fontId="33" fillId="19" borderId="0" applyNumberFormat="0" applyBorder="0" applyAlignment="0" applyProtection="0"/>
    <xf numFmtId="0" fontId="34" fillId="4" borderId="0" applyNumberFormat="0" applyBorder="0" applyAlignment="0" applyProtection="0"/>
    <xf numFmtId="0" fontId="41" fillId="20" borderId="10" applyNumberFormat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3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8" fillId="0" borderId="0" applyFill="0" applyBorder="0" applyAlignment="0" applyProtection="0"/>
    <xf numFmtId="43" fontId="46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7" fillId="26" borderId="0" applyNumberFormat="0" applyBorder="0" applyAlignment="0" applyProtection="0"/>
    <xf numFmtId="0" fontId="8" fillId="0" borderId="0"/>
    <xf numFmtId="0" fontId="14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2" fillId="0" borderId="0"/>
    <xf numFmtId="0" fontId="13" fillId="0" borderId="0"/>
    <xf numFmtId="0" fontId="32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53" fillId="0" borderId="0"/>
    <xf numFmtId="0" fontId="46" fillId="0" borderId="0"/>
    <xf numFmtId="0" fontId="8" fillId="0" borderId="0"/>
    <xf numFmtId="0" fontId="7" fillId="0" borderId="0"/>
    <xf numFmtId="0" fontId="54" fillId="0" borderId="0"/>
    <xf numFmtId="0" fontId="52" fillId="0" borderId="0"/>
    <xf numFmtId="0" fontId="8" fillId="0" borderId="0"/>
    <xf numFmtId="0" fontId="8" fillId="0" borderId="0"/>
    <xf numFmtId="0" fontId="8" fillId="0" borderId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8" fillId="25" borderId="9" applyNumberFormat="0" applyFont="0" applyAlignment="0" applyProtection="0"/>
    <xf numFmtId="0" fontId="50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0" fillId="3" borderId="0" applyNumberFormat="0" applyBorder="0" applyAlignment="0" applyProtection="0"/>
    <xf numFmtId="0" fontId="41" fillId="20" borderId="10" applyNumberFormat="0" applyAlignment="0" applyProtection="0"/>
    <xf numFmtId="0" fontId="51" fillId="26" borderId="0" applyNumberFormat="0" applyBorder="0" applyAlignment="0" applyProtection="0"/>
    <xf numFmtId="3" fontId="8" fillId="27" borderId="7" applyFont="0">
      <alignment horizontal="right" vertical="center"/>
    </xf>
    <xf numFmtId="0" fontId="8" fillId="0" borderId="0"/>
    <xf numFmtId="0" fontId="8" fillId="0" borderId="0"/>
    <xf numFmtId="0" fontId="7" fillId="0" borderId="0"/>
    <xf numFmtId="0" fontId="8" fillId="0" borderId="0"/>
    <xf numFmtId="0" fontId="7" fillId="0" borderId="0"/>
    <xf numFmtId="0" fontId="35" fillId="20" borderId="1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4" fillId="0" borderId="4" applyNumberFormat="0" applyFill="0" applyAlignment="0" applyProtection="0"/>
    <xf numFmtId="0" fontId="45" fillId="0" borderId="5" applyNumberFormat="0" applyFill="0" applyAlignment="0" applyProtection="0"/>
    <xf numFmtId="0" fontId="38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55" fillId="0" borderId="0" applyNumberFormat="0" applyFill="0" applyBorder="0" applyProtection="0">
      <alignment vertical="top" wrapText="1"/>
    </xf>
    <xf numFmtId="0" fontId="2" fillId="0" borderId="0"/>
    <xf numFmtId="0" fontId="1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55" fillId="0" borderId="0" applyNumberFormat="0" applyFill="0" applyBorder="0" applyProtection="0">
      <alignment vertical="top" wrapText="1"/>
    </xf>
  </cellStyleXfs>
  <cellXfs count="225">
    <xf numFmtId="0" fontId="0" fillId="0" borderId="0" xfId="0"/>
    <xf numFmtId="0" fontId="55" fillId="0" borderId="0" xfId="247" applyFont="1" applyAlignment="1">
      <alignment vertical="top" wrapText="1"/>
    </xf>
    <xf numFmtId="49" fontId="11" fillId="28" borderId="13" xfId="248" quotePrefix="1" applyNumberFormat="1" applyFont="1" applyFill="1" applyBorder="1" applyAlignment="1">
      <alignment horizontal="center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 indent="1"/>
    </xf>
    <xf numFmtId="0" fontId="11" fillId="0" borderId="12" xfId="248" applyFont="1" applyFill="1" applyBorder="1" applyAlignment="1">
      <alignment horizontal="left" vertical="center" wrapText="1" indent="1"/>
    </xf>
    <xf numFmtId="0" fontId="55" fillId="0" borderId="0" xfId="247" applyFont="1" applyAlignment="1">
      <alignment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7" xfId="247" applyNumberFormat="1" applyFont="1" applyFill="1" applyBorder="1" applyAlignment="1">
      <alignment horizontal="center" vertical="center" wrapText="1"/>
    </xf>
    <xf numFmtId="49" fontId="9" fillId="28" borderId="22" xfId="247" applyNumberFormat="1" applyFont="1" applyFill="1" applyBorder="1" applyAlignment="1">
      <alignment horizontal="center" vertical="center" wrapTex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24" xfId="247" applyNumberFormat="1" applyFont="1" applyFill="1" applyBorder="1" applyAlignment="1">
      <alignment horizontal="center" vertical="center" wrapText="1"/>
    </xf>
    <xf numFmtId="49" fontId="9" fillId="28" borderId="0" xfId="247" applyNumberFormat="1" applyFont="1" applyFill="1" applyBorder="1" applyAlignment="1">
      <alignment horizontal="center" vertical="center" wrapText="1"/>
    </xf>
    <xf numFmtId="49" fontId="9" fillId="28" borderId="28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10" fillId="28" borderId="27" xfId="247" applyFont="1" applyFill="1" applyBorder="1" applyAlignment="1">
      <alignment horizontal="center" vertical="top" wrapText="1"/>
    </xf>
    <xf numFmtId="0" fontId="10" fillId="28" borderId="28" xfId="247" applyFont="1" applyFill="1" applyBorder="1" applyAlignment="1">
      <alignment horizontal="center" vertical="top" wrapText="1"/>
    </xf>
    <xf numFmtId="0" fontId="10" fillId="28" borderId="7" xfId="247" quotePrefix="1" applyFont="1" applyFill="1" applyBorder="1" applyAlignment="1">
      <alignment horizontal="center" vertical="center" wrapText="1"/>
    </xf>
    <xf numFmtId="0" fontId="11" fillId="28" borderId="20" xfId="0" quotePrefix="1" applyFont="1" applyFill="1" applyBorder="1" applyAlignment="1">
      <alignment horizontal="center" vertical="center" wrapText="1"/>
    </xf>
    <xf numFmtId="0" fontId="56" fillId="0" borderId="0" xfId="278" applyFont="1" applyFill="1" applyAlignment="1">
      <alignment horizontal="left"/>
    </xf>
    <xf numFmtId="0" fontId="11" fillId="0" borderId="0" xfId="182" applyFont="1" applyFill="1"/>
    <xf numFmtId="0" fontId="11" fillId="0" borderId="0" xfId="182" applyFont="1"/>
    <xf numFmtId="0" fontId="12" fillId="0" borderId="0" xfId="278" applyFont="1" applyFill="1" applyAlignment="1">
      <alignment horizontal="left"/>
    </xf>
    <xf numFmtId="0" fontId="56" fillId="0" borderId="0" xfId="278" applyFont="1" applyAlignment="1">
      <alignment horizontal="left"/>
    </xf>
    <xf numFmtId="0" fontId="9" fillId="28" borderId="23" xfId="182" applyFont="1" applyFill="1" applyBorder="1"/>
    <xf numFmtId="0" fontId="56" fillId="28" borderId="18" xfId="278" applyFont="1" applyFill="1" applyBorder="1" applyAlignment="1">
      <alignment horizontal="left" vertical="top"/>
    </xf>
    <xf numFmtId="0" fontId="9" fillId="28" borderId="24" xfId="182" applyFont="1" applyFill="1" applyBorder="1"/>
    <xf numFmtId="0" fontId="56" fillId="28" borderId="0" xfId="278" applyFont="1" applyFill="1" applyBorder="1" applyAlignment="1">
      <alignment horizontal="left" vertical="top"/>
    </xf>
    <xf numFmtId="0" fontId="11" fillId="28" borderId="24" xfId="182" applyFont="1" applyFill="1" applyBorder="1"/>
    <xf numFmtId="0" fontId="11" fillId="28" borderId="17" xfId="182" applyFont="1" applyFill="1" applyBorder="1" applyAlignment="1">
      <alignment horizontal="left" vertical="top" wrapText="1"/>
    </xf>
    <xf numFmtId="0" fontId="11" fillId="28" borderId="27" xfId="182" applyFont="1" applyFill="1" applyBorder="1"/>
    <xf numFmtId="0" fontId="11" fillId="28" borderId="22" xfId="182" applyFont="1" applyFill="1" applyBorder="1" applyAlignment="1">
      <alignment horizontal="left" vertical="top" wrapText="1"/>
    </xf>
    <xf numFmtId="0" fontId="11" fillId="0" borderId="0" xfId="182" applyFont="1" applyAlignment="1">
      <alignment vertical="center"/>
    </xf>
    <xf numFmtId="0" fontId="12" fillId="0" borderId="30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10" fillId="28" borderId="26" xfId="182" quotePrefix="1" applyFont="1" applyFill="1" applyBorder="1" applyAlignment="1">
      <alignment horizontal="center" vertical="center" wrapText="1"/>
    </xf>
    <xf numFmtId="0" fontId="10" fillId="28" borderId="30" xfId="182" quotePrefix="1" applyFont="1" applyFill="1" applyBorder="1" applyAlignment="1">
      <alignment horizontal="center" vertical="center" wrapText="1"/>
    </xf>
    <xf numFmtId="0" fontId="10" fillId="28" borderId="31" xfId="182" quotePrefix="1" applyFont="1" applyFill="1" applyBorder="1" applyAlignment="1">
      <alignment horizontal="center" vertical="center" wrapText="1"/>
    </xf>
    <xf numFmtId="0" fontId="10" fillId="28" borderId="7" xfId="182" quotePrefix="1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left" vertical="center" wrapText="1"/>
    </xf>
    <xf numFmtId="0" fontId="11" fillId="0" borderId="30" xfId="182" applyFont="1" applyFill="1" applyBorder="1" applyAlignment="1">
      <alignment horizontal="left" vertical="center" wrapText="1"/>
    </xf>
    <xf numFmtId="0" fontId="11" fillId="28" borderId="20" xfId="182" quotePrefix="1" applyFont="1" applyFill="1" applyBorder="1" applyAlignment="1">
      <alignment horizontal="center" vertical="center" wrapText="1"/>
    </xf>
    <xf numFmtId="0" fontId="12" fillId="28" borderId="24" xfId="278" applyFont="1" applyFill="1" applyBorder="1" applyAlignment="1">
      <alignment vertical="center"/>
    </xf>
    <xf numFmtId="0" fontId="12" fillId="28" borderId="24" xfId="278" applyFont="1" applyFill="1" applyBorder="1" applyAlignment="1">
      <alignment horizontal="center" vertical="center"/>
    </xf>
    <xf numFmtId="0" fontId="11" fillId="28" borderId="16" xfId="278" applyFont="1" applyFill="1" applyBorder="1" applyAlignment="1">
      <alignment horizontal="center" vertical="center"/>
    </xf>
    <xf numFmtId="0" fontId="11" fillId="28" borderId="13" xfId="278" applyFont="1" applyFill="1" applyBorder="1" applyAlignment="1">
      <alignment horizontal="center" vertical="center"/>
    </xf>
    <xf numFmtId="0" fontId="47" fillId="0" borderId="0" xfId="247" applyFont="1" applyAlignment="1">
      <alignment horizontal="left" vertical="top" wrapText="1"/>
    </xf>
    <xf numFmtId="0" fontId="12" fillId="28" borderId="27" xfId="278" applyFont="1" applyFill="1" applyBorder="1" applyAlignment="1">
      <alignment vertical="center"/>
    </xf>
    <xf numFmtId="0" fontId="11" fillId="28" borderId="16" xfId="182" applyFont="1" applyFill="1" applyBorder="1" applyAlignment="1">
      <alignment horizontal="center"/>
    </xf>
    <xf numFmtId="0" fontId="11" fillId="28" borderId="16" xfId="182" applyFont="1" applyFill="1" applyBorder="1" applyAlignment="1">
      <alignment horizontal="left" vertical="top" wrapText="1"/>
    </xf>
    <xf numFmtId="0" fontId="11" fillId="28" borderId="3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 wrapText="1"/>
    </xf>
    <xf numFmtId="0" fontId="11" fillId="28" borderId="19" xfId="182" applyFont="1" applyFill="1" applyBorder="1" applyAlignment="1">
      <alignment horizontal="center"/>
    </xf>
    <xf numFmtId="0" fontId="55" fillId="0" borderId="0" xfId="247" applyFont="1" applyFill="1" applyAlignment="1">
      <alignment vertical="top" wrapText="1"/>
    </xf>
    <xf numFmtId="0" fontId="11" fillId="28" borderId="25" xfId="248" applyFont="1" applyFill="1" applyBorder="1" applyAlignment="1">
      <alignment horizontal="left" vertical="center" wrapText="1" indent="1"/>
    </xf>
    <xf numFmtId="0" fontId="57" fillId="28" borderId="30" xfId="248" applyFont="1" applyFill="1" applyBorder="1" applyAlignment="1">
      <alignment vertical="center" wrapText="1"/>
    </xf>
    <xf numFmtId="0" fontId="11" fillId="28" borderId="7" xfId="182" quotePrefix="1" applyFont="1" applyFill="1" applyBorder="1" applyAlignment="1">
      <alignment horizontal="center" vertical="top" wrapText="1"/>
    </xf>
    <xf numFmtId="0" fontId="47" fillId="0" borderId="0" xfId="247" applyFont="1" applyAlignment="1">
      <alignment horizontal="left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7" xfId="182" quotePrefix="1" applyFont="1" applyFill="1" applyBorder="1" applyAlignment="1">
      <alignment horizontal="center" vertical="center"/>
    </xf>
    <xf numFmtId="0" fontId="11" fillId="0" borderId="31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21" xfId="278" applyFont="1" applyFill="1" applyBorder="1" applyAlignment="1">
      <alignment horizontal="center" vertical="center"/>
    </xf>
    <xf numFmtId="0" fontId="11" fillId="28" borderId="17" xfId="278" applyFont="1" applyFill="1" applyBorder="1" applyAlignment="1">
      <alignment horizontal="center" vertical="center"/>
    </xf>
    <xf numFmtId="0" fontId="11" fillId="28" borderId="22" xfId="278" applyFont="1" applyFill="1" applyBorder="1" applyAlignment="1">
      <alignment horizontal="center" vertical="center"/>
    </xf>
    <xf numFmtId="0" fontId="12" fillId="28" borderId="7" xfId="278" applyFont="1" applyFill="1" applyBorder="1" applyAlignment="1">
      <alignment horizontal="center" vertical="center" wrapText="1"/>
    </xf>
    <xf numFmtId="0" fontId="11" fillId="28" borderId="35" xfId="248" applyFont="1" applyFill="1" applyBorder="1" applyAlignment="1">
      <alignment horizontal="left" vertical="center" wrapText="1" indent="1"/>
    </xf>
    <xf numFmtId="0" fontId="11" fillId="0" borderId="34" xfId="248" applyFont="1" applyFill="1" applyBorder="1" applyAlignment="1">
      <alignment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/>
    </xf>
    <xf numFmtId="0" fontId="11" fillId="0" borderId="0" xfId="248" applyFont="1" applyFill="1" applyBorder="1" applyAlignment="1">
      <alignment horizontal="left" vertical="center" wrapText="1" indent="1"/>
    </xf>
    <xf numFmtId="49" fontId="9" fillId="0" borderId="0" xfId="247" applyNumberFormat="1" applyFont="1" applyFill="1" applyBorder="1" applyAlignment="1">
      <alignment vertical="center" wrapText="1"/>
    </xf>
    <xf numFmtId="0" fontId="10" fillId="0" borderId="0" xfId="247" quotePrefix="1" applyFont="1" applyFill="1" applyBorder="1" applyAlignment="1">
      <alignment horizontal="center" vertical="center" wrapText="1"/>
    </xf>
    <xf numFmtId="0" fontId="11" fillId="28" borderId="7" xfId="0" quotePrefix="1" applyFont="1" applyFill="1" applyBorder="1" applyAlignment="1">
      <alignment horizontal="center" vertical="center" wrapText="1"/>
    </xf>
    <xf numFmtId="0" fontId="55" fillId="0" borderId="0" xfId="247" applyFont="1" applyFill="1" applyBorder="1" applyAlignment="1">
      <alignment vertical="top" wrapText="1"/>
    </xf>
    <xf numFmtId="0" fontId="12" fillId="0" borderId="0" xfId="278" applyFont="1" applyFill="1" applyBorder="1" applyAlignment="1">
      <alignment horizontal="center" vertical="center" wrapText="1"/>
    </xf>
    <xf numFmtId="0" fontId="10" fillId="28" borderId="13" xfId="247" quotePrefix="1" applyFont="1" applyFill="1" applyBorder="1" applyAlignment="1">
      <alignment horizontal="center" vertical="center" wrapText="1"/>
    </xf>
    <xf numFmtId="49" fontId="9" fillId="28" borderId="7" xfId="247" applyNumberFormat="1" applyFont="1" applyFill="1" applyBorder="1" applyAlignment="1">
      <alignment horizontal="center" vertical="center" wrapText="1"/>
    </xf>
    <xf numFmtId="0" fontId="11" fillId="28" borderId="16" xfId="182" applyFont="1" applyFill="1" applyBorder="1" applyAlignment="1">
      <alignment horizontal="center" vertical="top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7" xfId="0" applyFont="1" applyFill="1" applyBorder="1" applyAlignment="1">
      <alignment horizontal="center" vertical="center" wrapText="1"/>
    </xf>
    <xf numFmtId="0" fontId="11" fillId="28" borderId="22" xfId="0" applyFont="1" applyFill="1" applyBorder="1" applyAlignment="1">
      <alignment horizontal="center" vertical="center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0" fontId="57" fillId="28" borderId="31" xfId="248" applyFont="1" applyFill="1" applyBorder="1" applyAlignment="1">
      <alignment vertical="center" wrapText="1"/>
    </xf>
    <xf numFmtId="0" fontId="11" fillId="28" borderId="31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49" fontId="11" fillId="0" borderId="0" xfId="248" quotePrefix="1" applyNumberFormat="1" applyFont="1" applyFill="1" applyBorder="1" applyAlignment="1">
      <alignment horizontal="center" vertical="center" wrapText="1"/>
    </xf>
    <xf numFmtId="0" fontId="11" fillId="0" borderId="0" xfId="248" applyFont="1" applyFill="1" applyBorder="1" applyAlignment="1">
      <alignment horizontal="left" vertical="center" wrapText="1"/>
    </xf>
    <xf numFmtId="0" fontId="11" fillId="0" borderId="31" xfId="182" applyFont="1" applyFill="1" applyBorder="1" applyAlignment="1">
      <alignment horizontal="left" vertical="center" wrapText="1"/>
    </xf>
    <xf numFmtId="0" fontId="12" fillId="0" borderId="30" xfId="248" applyFont="1" applyFill="1" applyBorder="1" applyAlignment="1">
      <alignment vertical="center" wrapText="1"/>
    </xf>
    <xf numFmtId="0" fontId="57" fillId="0" borderId="33" xfId="248" applyFont="1" applyFill="1" applyBorder="1" applyAlignment="1">
      <alignment vertical="center" wrapText="1"/>
    </xf>
    <xf numFmtId="0" fontId="57" fillId="0" borderId="32" xfId="248" applyFont="1" applyFill="1" applyBorder="1" applyAlignment="1">
      <alignment vertical="center" wrapText="1"/>
    </xf>
    <xf numFmtId="0" fontId="11" fillId="0" borderId="13" xfId="248" applyFont="1" applyFill="1" applyBorder="1" applyAlignment="1">
      <alignment horizontal="left" vertical="center" wrapText="1" indent="1"/>
    </xf>
    <xf numFmtId="0" fontId="11" fillId="0" borderId="22" xfId="248" applyFont="1" applyFill="1" applyBorder="1" applyAlignment="1">
      <alignment horizontal="left" vertical="center" wrapText="1" indent="1"/>
    </xf>
    <xf numFmtId="49" fontId="9" fillId="28" borderId="16" xfId="247" applyNumberFormat="1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0" fontId="11" fillId="0" borderId="35" xfId="248" applyFont="1" applyFill="1" applyBorder="1" applyAlignment="1">
      <alignment horizontal="left" vertical="center" wrapText="1" indent="1"/>
    </xf>
    <xf numFmtId="0" fontId="11" fillId="28" borderId="16" xfId="0" applyFont="1" applyFill="1" applyBorder="1" applyAlignment="1">
      <alignment horizontal="center" vertical="center" wrapText="1"/>
    </xf>
    <xf numFmtId="0" fontId="11" fillId="28" borderId="19" xfId="182" applyFont="1" applyFill="1" applyBorder="1" applyAlignment="1"/>
    <xf numFmtId="0" fontId="11" fillId="28" borderId="23" xfId="182" applyFont="1" applyFill="1" applyBorder="1" applyAlignment="1"/>
    <xf numFmtId="0" fontId="11" fillId="28" borderId="16" xfId="182" applyFont="1" applyFill="1" applyBorder="1" applyAlignment="1"/>
    <xf numFmtId="0" fontId="11" fillId="28" borderId="24" xfId="182" applyFont="1" applyFill="1" applyBorder="1" applyAlignment="1"/>
    <xf numFmtId="0" fontId="11" fillId="28" borderId="13" xfId="182" applyFont="1" applyFill="1" applyBorder="1" applyAlignment="1"/>
    <xf numFmtId="0" fontId="11" fillId="28" borderId="27" xfId="182" applyFont="1" applyFill="1" applyBorder="1" applyAlignment="1"/>
    <xf numFmtId="0" fontId="11" fillId="0" borderId="7" xfId="182" quotePrefix="1" applyFont="1" applyFill="1" applyBorder="1" applyAlignment="1">
      <alignment horizontal="center" vertical="center"/>
    </xf>
    <xf numFmtId="0" fontId="11" fillId="0" borderId="20" xfId="182" quotePrefix="1" applyFont="1" applyFill="1" applyBorder="1" applyAlignment="1">
      <alignment horizontal="center"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59" fillId="28" borderId="26" xfId="248" applyFont="1" applyFill="1" applyBorder="1" applyAlignment="1">
      <alignment vertical="center" wrapText="1"/>
    </xf>
    <xf numFmtId="0" fontId="59" fillId="28" borderId="25" xfId="248" applyFont="1" applyFill="1" applyBorder="1" applyAlignment="1">
      <alignment vertical="center" wrapText="1"/>
    </xf>
    <xf numFmtId="0" fontId="59" fillId="28" borderId="31" xfId="248" applyFont="1" applyFill="1" applyBorder="1" applyAlignment="1">
      <alignment vertical="center" wrapText="1"/>
    </xf>
    <xf numFmtId="0" fontId="59" fillId="28" borderId="35" xfId="248" applyFont="1" applyFill="1" applyBorder="1" applyAlignment="1">
      <alignment vertical="center" wrapText="1"/>
    </xf>
    <xf numFmtId="0" fontId="11" fillId="0" borderId="25" xfId="248" applyFont="1" applyFill="1" applyBorder="1" applyAlignment="1">
      <alignment horizontal="right" vertical="center" wrapText="1" indent="1"/>
    </xf>
    <xf numFmtId="0" fontId="59" fillId="28" borderId="25" xfId="248" applyFont="1" applyFill="1" applyBorder="1" applyAlignment="1">
      <alignment horizontal="left" vertical="center"/>
    </xf>
    <xf numFmtId="0" fontId="59" fillId="28" borderId="35" xfId="248" applyFont="1" applyFill="1" applyBorder="1" applyAlignment="1">
      <alignment horizontal="left" vertical="center"/>
    </xf>
    <xf numFmtId="0" fontId="11" fillId="0" borderId="30" xfId="182" applyFont="1" applyFill="1" applyBorder="1" applyAlignment="1">
      <alignment horizontal="left" vertical="top" wrapText="1" indent="1"/>
    </xf>
    <xf numFmtId="0" fontId="11" fillId="0" borderId="30" xfId="182" applyFont="1" applyFill="1" applyBorder="1" applyAlignment="1">
      <alignment horizontal="left" vertical="center" wrapText="1" indent="2"/>
    </xf>
    <xf numFmtId="0" fontId="11" fillId="0" borderId="30" xfId="182" applyFont="1" applyFill="1" applyBorder="1" applyAlignment="1">
      <alignment horizontal="left" vertical="center" wrapText="1" indent="1"/>
    </xf>
    <xf numFmtId="0" fontId="11" fillId="0" borderId="31" xfId="182" applyFont="1" applyFill="1" applyBorder="1" applyAlignment="1">
      <alignment horizontal="left" vertical="center" wrapText="1" indent="1"/>
    </xf>
    <xf numFmtId="0" fontId="11" fillId="28" borderId="7" xfId="247" quotePrefix="1" applyFont="1" applyFill="1" applyBorder="1" applyAlignment="1">
      <alignment horizontal="center" vertical="center" wrapText="1"/>
    </xf>
    <xf numFmtId="0" fontId="12" fillId="0" borderId="38" xfId="182" applyFont="1" applyFill="1" applyBorder="1" applyAlignment="1">
      <alignment horizontal="left" vertical="center" wrapText="1"/>
    </xf>
    <xf numFmtId="0" fontId="12" fillId="0" borderId="39" xfId="182" applyFont="1" applyFill="1" applyBorder="1" applyAlignment="1">
      <alignment horizontal="left" vertical="center" wrapText="1"/>
    </xf>
    <xf numFmtId="0" fontId="12" fillId="0" borderId="40" xfId="182" applyFont="1" applyFill="1" applyBorder="1" applyAlignment="1">
      <alignment horizontal="left" vertical="center" wrapText="1"/>
    </xf>
    <xf numFmtId="0" fontId="12" fillId="28" borderId="21" xfId="182" applyFont="1" applyFill="1" applyBorder="1" applyAlignment="1">
      <alignment vertical="center"/>
    </xf>
    <xf numFmtId="0" fontId="57" fillId="28" borderId="19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57" fillId="28" borderId="16" xfId="278" applyFont="1" applyFill="1" applyBorder="1" applyAlignment="1">
      <alignment vertical="center"/>
    </xf>
    <xf numFmtId="0" fontId="57" fillId="28" borderId="16" xfId="278" applyFont="1" applyFill="1" applyBorder="1" applyAlignment="1">
      <alignment vertical="center" wrapText="1"/>
    </xf>
    <xf numFmtId="0" fontId="57" fillId="28" borderId="13" xfId="278" applyFont="1" applyFill="1" applyBorder="1" applyAlignment="1">
      <alignment vertical="center"/>
    </xf>
    <xf numFmtId="0" fontId="57" fillId="28" borderId="13" xfId="278" applyFont="1" applyFill="1" applyBorder="1" applyAlignment="1">
      <alignment vertical="center" wrapText="1"/>
    </xf>
    <xf numFmtId="0" fontId="11" fillId="28" borderId="8" xfId="182" quotePrefix="1" applyFont="1" applyFill="1" applyBorder="1" applyAlignment="1">
      <alignment horizontal="center" vertical="center" wrapText="1"/>
    </xf>
    <xf numFmtId="0" fontId="11" fillId="28" borderId="27" xfId="182" quotePrefix="1" applyFont="1" applyFill="1" applyBorder="1" applyAlignment="1">
      <alignment horizontal="center" vertical="center" wrapText="1"/>
    </xf>
    <xf numFmtId="0" fontId="11" fillId="28" borderId="8" xfId="182" quotePrefix="1" applyFont="1" applyFill="1" applyBorder="1" applyAlignment="1">
      <alignment horizontal="center" vertical="center"/>
    </xf>
    <xf numFmtId="0" fontId="11" fillId="28" borderId="7" xfId="182" quotePrefix="1" applyFont="1" applyFill="1" applyBorder="1" applyAlignment="1">
      <alignment horizontal="center" vertical="center" wrapText="1"/>
    </xf>
    <xf numFmtId="0" fontId="11" fillId="28" borderId="23" xfId="182" applyFont="1" applyFill="1" applyBorder="1" applyAlignment="1">
      <alignment horizontal="center"/>
    </xf>
    <xf numFmtId="0" fontId="11" fillId="28" borderId="21" xfId="182" applyFont="1" applyFill="1" applyBorder="1" applyAlignment="1">
      <alignment horizontal="center"/>
    </xf>
    <xf numFmtId="0" fontId="11" fillId="28" borderId="24" xfId="182" applyFont="1" applyFill="1" applyBorder="1" applyAlignment="1">
      <alignment horizontal="center"/>
    </xf>
    <xf numFmtId="0" fontId="11" fillId="28" borderId="17" xfId="182" applyFont="1" applyFill="1" applyBorder="1" applyAlignment="1">
      <alignment horizontal="center"/>
    </xf>
    <xf numFmtId="0" fontId="11" fillId="28" borderId="27" xfId="182" applyFont="1" applyFill="1" applyBorder="1" applyAlignment="1">
      <alignment horizontal="center"/>
    </xf>
    <xf numFmtId="0" fontId="11" fillId="28" borderId="22" xfId="182" applyFont="1" applyFill="1" applyBorder="1" applyAlignment="1">
      <alignment horizontal="center"/>
    </xf>
    <xf numFmtId="0" fontId="12" fillId="28" borderId="8" xfId="278" applyFont="1" applyFill="1" applyBorder="1" applyAlignment="1">
      <alignment horizontal="center" vertical="center" wrapText="1"/>
    </xf>
    <xf numFmtId="0" fontId="12" fillId="28" borderId="29" xfId="278" applyFont="1" applyFill="1" applyBorder="1" applyAlignment="1">
      <alignment horizontal="center" vertical="center" wrapText="1"/>
    </xf>
    <xf numFmtId="0" fontId="12" fillId="28" borderId="20" xfId="278" applyFont="1" applyFill="1" applyBorder="1" applyAlignment="1">
      <alignment horizontal="center" vertical="center" wrapText="1"/>
    </xf>
    <xf numFmtId="0" fontId="11" fillId="28" borderId="19" xfId="278" applyFont="1" applyFill="1" applyBorder="1" applyAlignment="1">
      <alignment horizontal="center" vertical="center" wrapText="1"/>
    </xf>
    <xf numFmtId="0" fontId="11" fillId="28" borderId="16" xfId="278" applyFont="1" applyFill="1" applyBorder="1" applyAlignment="1">
      <alignment horizontal="center" vertical="center" wrapText="1"/>
    </xf>
    <xf numFmtId="0" fontId="11" fillId="28" borderId="13" xfId="278" applyFont="1" applyFill="1" applyBorder="1" applyAlignment="1">
      <alignment horizontal="center" vertical="center" wrapText="1"/>
    </xf>
    <xf numFmtId="0" fontId="12" fillId="28" borderId="23" xfId="182" applyFont="1" applyFill="1" applyBorder="1" applyAlignment="1">
      <alignment horizontal="center" vertical="center" wrapText="1"/>
    </xf>
    <xf numFmtId="0" fontId="12" fillId="28" borderId="24" xfId="182" applyFont="1" applyFill="1" applyBorder="1" applyAlignment="1">
      <alignment horizontal="center" vertical="center" wrapText="1"/>
    </xf>
    <xf numFmtId="0" fontId="12" fillId="28" borderId="27" xfId="182" applyFont="1" applyFill="1" applyBorder="1" applyAlignment="1">
      <alignment horizontal="center" vertical="center" wrapText="1"/>
    </xf>
    <xf numFmtId="0" fontId="12" fillId="28" borderId="23" xfId="278" applyFont="1" applyFill="1" applyBorder="1" applyAlignment="1">
      <alignment horizontal="center" vertical="center"/>
    </xf>
    <xf numFmtId="0" fontId="12" fillId="28" borderId="18" xfId="278" applyFont="1" applyFill="1" applyBorder="1" applyAlignment="1">
      <alignment horizontal="center" vertical="center"/>
    </xf>
    <xf numFmtId="0" fontId="12" fillId="28" borderId="21" xfId="278" applyFont="1" applyFill="1" applyBorder="1" applyAlignment="1">
      <alignment horizontal="center" vertical="center"/>
    </xf>
    <xf numFmtId="0" fontId="58" fillId="28" borderId="8" xfId="278" applyFont="1" applyFill="1" applyBorder="1" applyAlignment="1">
      <alignment horizontal="center" vertical="center"/>
    </xf>
    <xf numFmtId="0" fontId="58" fillId="28" borderId="29" xfId="278" applyFont="1" applyFill="1" applyBorder="1" applyAlignment="1">
      <alignment horizontal="center" vertical="center"/>
    </xf>
    <xf numFmtId="0" fontId="58" fillId="28" borderId="20" xfId="278" applyFont="1" applyFill="1" applyBorder="1" applyAlignment="1">
      <alignment horizontal="center" vertical="center"/>
    </xf>
    <xf numFmtId="0" fontId="57" fillId="28" borderId="19" xfId="278" applyFont="1" applyFill="1" applyBorder="1" applyAlignment="1">
      <alignment horizontal="center" vertical="center" wrapText="1"/>
    </xf>
    <xf numFmtId="0" fontId="0" fillId="28" borderId="16" xfId="0" applyFill="1" applyBorder="1" applyAlignment="1">
      <alignment vertical="center" wrapText="1"/>
    </xf>
    <xf numFmtId="0" fontId="0" fillId="28" borderId="13" xfId="0" applyFill="1" applyBorder="1" applyAlignment="1">
      <alignment vertical="center" wrapText="1"/>
    </xf>
    <xf numFmtId="0" fontId="57" fillId="28" borderId="16" xfId="278" applyFont="1" applyFill="1" applyBorder="1" applyAlignment="1">
      <alignment horizontal="center" vertical="center" wrapText="1"/>
    </xf>
    <xf numFmtId="0" fontId="57" fillId="28" borderId="13" xfId="278" applyFont="1" applyFill="1" applyBorder="1" applyAlignment="1">
      <alignment horizontal="center" vertical="center" wrapText="1"/>
    </xf>
    <xf numFmtId="0" fontId="11" fillId="0" borderId="32" xfId="248" applyFont="1" applyFill="1" applyBorder="1" applyAlignment="1">
      <alignment horizontal="left" vertical="center" wrapText="1" indent="1"/>
    </xf>
    <xf numFmtId="0" fontId="11" fillId="0" borderId="35" xfId="248" applyFont="1" applyFill="1" applyBorder="1" applyAlignment="1">
      <alignment horizontal="left" vertical="center" wrapText="1" indent="1"/>
    </xf>
    <xf numFmtId="49" fontId="9" fillId="28" borderId="23" xfId="247" applyNumberFormat="1" applyFont="1" applyFill="1" applyBorder="1" applyAlignment="1">
      <alignment horizontal="center" vertical="center" wrapText="1"/>
    </xf>
    <xf numFmtId="49" fontId="9" fillId="28" borderId="21" xfId="247" applyNumberFormat="1" applyFont="1" applyFill="1" applyBorder="1" applyAlignment="1">
      <alignment horizontal="center" vertical="center" wrapText="1"/>
    </xf>
    <xf numFmtId="0" fontId="47" fillId="0" borderId="0" xfId="247" applyFont="1" applyFill="1" applyAlignment="1">
      <alignment horizontal="left" vertical="top" wrapText="1"/>
    </xf>
    <xf numFmtId="0" fontId="10" fillId="28" borderId="23" xfId="247" applyFont="1" applyFill="1" applyBorder="1" applyAlignment="1">
      <alignment horizontal="center" vertical="top" wrapText="1"/>
    </xf>
    <xf numFmtId="0" fontId="10" fillId="28" borderId="18" xfId="247" applyFont="1" applyFill="1" applyBorder="1" applyAlignment="1">
      <alignment horizontal="center" vertical="top" wrapText="1"/>
    </xf>
    <xf numFmtId="0" fontId="10" fillId="28" borderId="24" xfId="247" applyFont="1" applyFill="1" applyBorder="1" applyAlignment="1">
      <alignment horizontal="center" vertical="top" wrapText="1"/>
    </xf>
    <xf numFmtId="0" fontId="10" fillId="28" borderId="0" xfId="247" applyFont="1" applyFill="1" applyBorder="1" applyAlignment="1">
      <alignment horizontal="center" vertical="top" wrapText="1"/>
    </xf>
    <xf numFmtId="0" fontId="10" fillId="28" borderId="16" xfId="247" applyFont="1" applyFill="1" applyBorder="1" applyAlignment="1">
      <alignment horizontal="center" vertical="top" wrapText="1"/>
    </xf>
    <xf numFmtId="0" fontId="10" fillId="28" borderId="13" xfId="247" applyFont="1" applyFill="1" applyBorder="1" applyAlignment="1">
      <alignment horizontal="center" vertical="top" wrapText="1"/>
    </xf>
    <xf numFmtId="49" fontId="9" fillId="28" borderId="19" xfId="247" applyNumberFormat="1" applyFont="1" applyFill="1" applyBorder="1" applyAlignment="1">
      <alignment horizontal="center" vertical="center" wrapText="1"/>
    </xf>
    <xf numFmtId="49" fontId="9" fillId="28" borderId="16" xfId="247" applyNumberFormat="1" applyFont="1" applyFill="1" applyBorder="1" applyAlignment="1">
      <alignment horizontal="center" vertical="center" wrapText="1"/>
    </xf>
    <xf numFmtId="49" fontId="9" fillId="28" borderId="13" xfId="247" applyNumberFormat="1" applyFont="1" applyFill="1" applyBorder="1" applyAlignment="1">
      <alignment horizontal="center" vertical="center" wrapText="1"/>
    </xf>
    <xf numFmtId="49" fontId="9" fillId="28" borderId="18" xfId="247" applyNumberFormat="1" applyFont="1" applyFill="1" applyBorder="1" applyAlignment="1">
      <alignment horizontal="center" vertical="center" wrapText="1"/>
    </xf>
    <xf numFmtId="0" fontId="12" fillId="0" borderId="36" xfId="248" applyFont="1" applyFill="1" applyBorder="1" applyAlignment="1">
      <alignment horizontal="left" vertical="center" wrapText="1"/>
    </xf>
    <xf numFmtId="0" fontId="12" fillId="0" borderId="37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/>
    </xf>
    <xf numFmtId="0" fontId="11" fillId="0" borderId="15" xfId="248" applyFont="1" applyFill="1" applyBorder="1" applyAlignment="1">
      <alignment horizontal="left" vertical="center" wrapText="1"/>
    </xf>
    <xf numFmtId="0" fontId="11" fillId="0" borderId="14" xfId="248" applyFont="1" applyFill="1" applyBorder="1" applyAlignment="1">
      <alignment horizontal="left" vertical="center" wrapText="1" indent="1"/>
    </xf>
    <xf numFmtId="0" fontId="11" fillId="0" borderId="15" xfId="248" applyFont="1" applyFill="1" applyBorder="1" applyAlignment="1">
      <alignment horizontal="left" vertical="center" wrapText="1" indent="1"/>
    </xf>
    <xf numFmtId="0" fontId="11" fillId="0" borderId="33" xfId="248" applyFont="1" applyFill="1" applyBorder="1" applyAlignment="1">
      <alignment horizontal="left" vertical="center" wrapText="1"/>
    </xf>
    <xf numFmtId="0" fontId="11" fillId="0" borderId="25" xfId="248" applyFont="1" applyFill="1" applyBorder="1" applyAlignment="1">
      <alignment horizontal="left" vertical="center" wrapText="1"/>
    </xf>
    <xf numFmtId="0" fontId="10" fillId="28" borderId="21" xfId="247" applyFont="1" applyFill="1" applyBorder="1" applyAlignment="1">
      <alignment horizontal="center" vertical="top" wrapText="1"/>
    </xf>
    <xf numFmtId="0" fontId="10" fillId="28" borderId="17" xfId="247" applyFont="1" applyFill="1" applyBorder="1" applyAlignment="1">
      <alignment horizontal="center" vertical="top" wrapText="1"/>
    </xf>
    <xf numFmtId="0" fontId="12" fillId="0" borderId="33" xfId="248" applyFont="1" applyFill="1" applyBorder="1" applyAlignment="1">
      <alignment horizontal="left" vertical="center" wrapText="1"/>
    </xf>
    <xf numFmtId="0" fontId="12" fillId="0" borderId="25" xfId="248" applyFont="1" applyFill="1" applyBorder="1" applyAlignment="1">
      <alignment horizontal="left" vertical="center" wrapText="1"/>
    </xf>
    <xf numFmtId="0" fontId="11" fillId="0" borderId="32" xfId="248" applyFont="1" applyFill="1" applyBorder="1" applyAlignment="1">
      <alignment horizontal="left" vertical="center" wrapText="1"/>
    </xf>
    <xf numFmtId="0" fontId="11" fillId="0" borderId="35" xfId="248" applyFont="1" applyFill="1" applyBorder="1" applyAlignment="1">
      <alignment horizontal="left" vertical="center" wrapText="1"/>
    </xf>
    <xf numFmtId="0" fontId="11" fillId="28" borderId="19" xfId="0" applyFont="1" applyFill="1" applyBorder="1" applyAlignment="1">
      <alignment horizontal="center" vertical="center" wrapText="1"/>
    </xf>
    <xf numFmtId="0" fontId="11" fillId="28" borderId="13" xfId="0" applyFont="1" applyFill="1" applyBorder="1" applyAlignment="1">
      <alignment horizontal="center" vertical="center" wrapText="1"/>
    </xf>
    <xf numFmtId="49" fontId="10" fillId="28" borderId="19" xfId="247" applyNumberFormat="1" applyFont="1" applyFill="1" applyBorder="1" applyAlignment="1">
      <alignment horizontal="center" vertical="center" wrapText="1"/>
    </xf>
    <xf numFmtId="49" fontId="10" fillId="28" borderId="13" xfId="247" applyNumberFormat="1" applyFont="1" applyFill="1" applyBorder="1" applyAlignment="1">
      <alignment horizontal="center" vertical="center" wrapText="1"/>
    </xf>
    <xf numFmtId="49" fontId="9" fillId="0" borderId="0" xfId="247" applyNumberFormat="1" applyFont="1" applyFill="1" applyBorder="1" applyAlignment="1">
      <alignment horizontal="center" vertical="center" wrapText="1"/>
    </xf>
    <xf numFmtId="0" fontId="11" fillId="28" borderId="16" xfId="0" applyFont="1" applyFill="1" applyBorder="1" applyAlignment="1">
      <alignment horizontal="center" vertical="center" wrapText="1"/>
    </xf>
    <xf numFmtId="49" fontId="9" fillId="28" borderId="29" xfId="247" applyNumberFormat="1" applyFont="1" applyFill="1" applyBorder="1" applyAlignment="1">
      <alignment horizontal="center" vertical="center" wrapText="1"/>
    </xf>
    <xf numFmtId="49" fontId="9" fillId="28" borderId="20" xfId="247" applyNumberFormat="1" applyFont="1" applyFill="1" applyBorder="1" applyAlignment="1">
      <alignment horizontal="center" vertical="center" wrapText="1"/>
    </xf>
    <xf numFmtId="0" fontId="47" fillId="0" borderId="0" xfId="247" applyFont="1" applyAlignment="1">
      <alignment horizontal="left" vertical="top" wrapText="1"/>
    </xf>
    <xf numFmtId="49" fontId="9" fillId="28" borderId="8" xfId="247" applyNumberFormat="1" applyFont="1" applyFill="1" applyBorder="1" applyAlignment="1">
      <alignment horizontal="center" vertical="center" wrapText="1"/>
    </xf>
    <xf numFmtId="0" fontId="10" fillId="28" borderId="19" xfId="247" applyFont="1" applyFill="1" applyBorder="1" applyAlignment="1">
      <alignment horizontal="center" vertical="top" wrapText="1"/>
    </xf>
    <xf numFmtId="49" fontId="58" fillId="28" borderId="19" xfId="279" applyNumberFormat="1" applyFont="1" applyFill="1" applyBorder="1" applyAlignment="1">
      <alignment horizontal="center" vertical="center" wrapText="1"/>
    </xf>
    <xf numFmtId="49" fontId="58" fillId="28" borderId="16" xfId="279" applyNumberFormat="1" applyFont="1" applyFill="1" applyBorder="1" applyAlignment="1">
      <alignment horizontal="center" vertical="center" wrapText="1"/>
    </xf>
    <xf numFmtId="0" fontId="0" fillId="28" borderId="13" xfId="0" applyFill="1" applyBorder="1" applyAlignment="1">
      <alignment wrapText="1"/>
    </xf>
    <xf numFmtId="0" fontId="11" fillId="28" borderId="23" xfId="0" applyFont="1" applyFill="1" applyBorder="1" applyAlignment="1">
      <alignment horizontal="center" vertical="center" wrapText="1"/>
    </xf>
    <xf numFmtId="0" fontId="11" fillId="28" borderId="27" xfId="0" applyFont="1" applyFill="1" applyBorder="1" applyAlignment="1">
      <alignment horizontal="center" vertical="center" wrapText="1"/>
    </xf>
    <xf numFmtId="0" fontId="12" fillId="0" borderId="14" xfId="248" applyFont="1" applyFill="1" applyBorder="1" applyAlignment="1">
      <alignment horizontal="left" vertical="center" wrapText="1"/>
    </xf>
    <xf numFmtId="0" fontId="12" fillId="0" borderId="15" xfId="248" applyFont="1" applyFill="1" applyBorder="1" applyAlignment="1">
      <alignment horizontal="left" vertical="center" wrapText="1"/>
    </xf>
    <xf numFmtId="0" fontId="12" fillId="28" borderId="8" xfId="278" applyFont="1" applyFill="1" applyBorder="1" applyAlignment="1">
      <alignment horizontal="center" vertical="center"/>
    </xf>
    <xf numFmtId="0" fontId="12" fillId="28" borderId="29" xfId="278" applyFont="1" applyFill="1" applyBorder="1" applyAlignment="1">
      <alignment horizontal="center" vertical="center"/>
    </xf>
    <xf numFmtId="0" fontId="12" fillId="28" borderId="20" xfId="278" applyFont="1" applyFill="1" applyBorder="1" applyAlignment="1">
      <alignment horizontal="center" vertical="center"/>
    </xf>
    <xf numFmtId="0" fontId="12" fillId="28" borderId="16" xfId="278" applyFont="1" applyFill="1" applyBorder="1" applyAlignment="1">
      <alignment horizontal="center" vertical="center" wrapText="1"/>
    </xf>
    <xf numFmtId="0" fontId="12" fillId="28" borderId="13" xfId="278" applyFont="1" applyFill="1" applyBorder="1" applyAlignment="1">
      <alignment horizontal="center" vertical="center" wrapText="1"/>
    </xf>
    <xf numFmtId="0" fontId="12" fillId="28" borderId="19" xfId="278" applyFont="1" applyFill="1" applyBorder="1" applyAlignment="1">
      <alignment horizontal="center" vertical="center" wrapText="1"/>
    </xf>
    <xf numFmtId="0" fontId="11" fillId="28" borderId="21" xfId="182" applyFont="1" applyFill="1" applyBorder="1" applyAlignment="1">
      <alignment horizontal="center" vertical="top" wrapText="1"/>
    </xf>
    <xf numFmtId="0" fontId="11" fillId="28" borderId="17" xfId="182" applyFont="1" applyFill="1" applyBorder="1" applyAlignment="1">
      <alignment horizontal="center" vertical="top" wrapText="1"/>
    </xf>
  </cellXfs>
  <cellStyles count="28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1 2" xfId="250"/>
    <cellStyle name="20% - Énfasis2" xfId="32"/>
    <cellStyle name="20% - Énfasis2 2" xfId="251"/>
    <cellStyle name="20% - Énfasis3" xfId="33"/>
    <cellStyle name="20% - Énfasis3 2" xfId="252"/>
    <cellStyle name="20% - Énfasis4" xfId="34"/>
    <cellStyle name="20% - Énfasis4 2" xfId="253"/>
    <cellStyle name="20% - Énfasis5" xfId="35"/>
    <cellStyle name="20% - Énfasis5 2" xfId="254"/>
    <cellStyle name="20% - Énfasis6" xfId="36"/>
    <cellStyle name="20% - Énfasis6 2" xfId="255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1 2" xfId="256"/>
    <cellStyle name="40% - Énfasis2" xfId="68"/>
    <cellStyle name="40% - Énfasis2 2" xfId="257"/>
    <cellStyle name="40% - Énfasis3" xfId="69"/>
    <cellStyle name="40% - Énfasis3 2" xfId="258"/>
    <cellStyle name="40% - Énfasis4" xfId="70"/>
    <cellStyle name="40% - Énfasis4 2" xfId="259"/>
    <cellStyle name="40% - Énfasis5" xfId="71"/>
    <cellStyle name="40% - Énfasis5 2" xfId="260"/>
    <cellStyle name="40% - Énfasis6" xfId="72"/>
    <cellStyle name="40% - Énfasis6 2" xfId="261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Millares 3 2 2" xfId="263"/>
    <cellStyle name="Millares 3 3" xfId="262"/>
    <cellStyle name="Navadno_List1" xfId="177"/>
    <cellStyle name="Neutral 2" xfId="178"/>
    <cellStyle name="Normal" xfId="0" builtinId="0"/>
    <cellStyle name="Normal 10" xfId="179"/>
    <cellStyle name="Normal 12" xfId="239"/>
    <cellStyle name="Normal 12 2" xfId="269"/>
    <cellStyle name="Normal 13" xfId="236"/>
    <cellStyle name="Normal 13 2" xfId="244"/>
    <cellStyle name="Normal 13 2 2" xfId="274"/>
    <cellStyle name="Normal 13 3" xfId="266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41"/>
    <cellStyle name="Normal 2 5 2 2" xfId="248"/>
    <cellStyle name="Normal 2 5 2 2 2" xfId="246"/>
    <cellStyle name="Normal 2 5 2 2 2 2" xfId="276"/>
    <cellStyle name="Normal 2 5 2 2 3" xfId="277"/>
    <cellStyle name="Normal 2 5 2 3" xfId="271"/>
    <cellStyle name="Normal 2 5 3" xfId="235"/>
    <cellStyle name="Normal 2 5 3 2" xfId="238"/>
    <cellStyle name="Normal 2 5 3 2 2" xfId="268"/>
    <cellStyle name="Normal 2 5 3 3" xfId="243"/>
    <cellStyle name="Normal 2 5 3 3 2" xfId="273"/>
    <cellStyle name="Normal 2 5 3 4" xfId="265"/>
    <cellStyle name="Normal 2 5 4" xfId="242"/>
    <cellStyle name="Normal 2 5 4 2" xfId="272"/>
    <cellStyle name="Normal 2 5 5" xfId="249"/>
    <cellStyle name="Normal 2_~0149226" xfId="188"/>
    <cellStyle name="Normal 2_~0149226 2" xfId="278"/>
    <cellStyle name="Normal 3" xfId="189"/>
    <cellStyle name="Normal 3 2" xfId="190"/>
    <cellStyle name="Normal 3 3" xfId="191"/>
    <cellStyle name="Normal 3 4" xfId="192"/>
    <cellStyle name="Normal 3_~1520012" xfId="193"/>
    <cellStyle name="Normal 37" xfId="237"/>
    <cellStyle name="Normal 37 2" xfId="245"/>
    <cellStyle name="Normal 37 2 2" xfId="275"/>
    <cellStyle name="Normal 37 3" xfId="267"/>
    <cellStyle name="Normal 4" xfId="194"/>
    <cellStyle name="Normal 41" xfId="240"/>
    <cellStyle name="Normal 41 2" xfId="270"/>
    <cellStyle name="Normal 5" xfId="195"/>
    <cellStyle name="Normal 5 2" xfId="196"/>
    <cellStyle name="Normal 5_20130128_ITS on reporting_Annex I_CA" xfId="197"/>
    <cellStyle name="Normal 6" xfId="198"/>
    <cellStyle name="Normal 7" xfId="199"/>
    <cellStyle name="Normal 7 2" xfId="200"/>
    <cellStyle name="Normal 7 3" xfId="264"/>
    <cellStyle name="Normal 8" xfId="201"/>
    <cellStyle name="Normal 9" xfId="247"/>
    <cellStyle name="Normal 9 4" xfId="279"/>
    <cellStyle name="Normale_2011 04 14 Templates for stress test_bcl" xfId="202"/>
    <cellStyle name="Notas" xfId="203"/>
    <cellStyle name="Note" xfId="204"/>
    <cellStyle name="Note 2" xfId="205"/>
    <cellStyle name="Összesen" xfId="206"/>
    <cellStyle name="Output" xfId="207"/>
    <cellStyle name="Output 2" xfId="208"/>
    <cellStyle name="Porcentual 2" xfId="209"/>
    <cellStyle name="Porcentual 2 2" xfId="210"/>
    <cellStyle name="Prozent 2" xfId="211"/>
    <cellStyle name="Rossz" xfId="212"/>
    <cellStyle name="Salida" xfId="213"/>
    <cellStyle name="Semleges" xfId="214"/>
    <cellStyle name="showExposure" xfId="215"/>
    <cellStyle name="Standard 2" xfId="216"/>
    <cellStyle name="Standard 3" xfId="217"/>
    <cellStyle name="Standard 3 2" xfId="218"/>
    <cellStyle name="Standard 4" xfId="219"/>
    <cellStyle name="Standard_20100129_1559 Jentsch_COREP ON 20100129 COREP preliminary proposal_CR SA" xfId="220"/>
    <cellStyle name="Számítás" xfId="221"/>
    <cellStyle name="Texto de advertencia" xfId="222"/>
    <cellStyle name="Texto explicativo" xfId="223"/>
    <cellStyle name="Title" xfId="224"/>
    <cellStyle name="Title 2" xfId="225"/>
    <cellStyle name="Título" xfId="226"/>
    <cellStyle name="Título 1" xfId="227"/>
    <cellStyle name="Título 2" xfId="228"/>
    <cellStyle name="Título 3" xfId="229"/>
    <cellStyle name="Título_20091015 DE_Proposed amendments to CR SEC_MKR" xfId="230"/>
    <cellStyle name="Total" xfId="231" builtinId="25" customBuiltin="1"/>
    <cellStyle name="Total 2" xfId="232"/>
    <cellStyle name="Warning Text" xfId="233"/>
    <cellStyle name="Warning Text 2" xfId="2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P43"/>
  <sheetViews>
    <sheetView showGridLines="0" tabSelected="1" zoomScale="71" zoomScaleNormal="71" workbookViewId="0">
      <selection activeCell="F37" sqref="F37"/>
    </sheetView>
  </sheetViews>
  <sheetFormatPr defaultColWidth="10.81640625" defaultRowHeight="10"/>
  <cols>
    <col min="1" max="1" width="2.54296875" style="24" customWidth="1"/>
    <col min="2" max="2" width="4.81640625" style="24" customWidth="1"/>
    <col min="3" max="3" width="65" style="24" customWidth="1"/>
    <col min="4" max="15" width="12.26953125" style="24" customWidth="1"/>
    <col min="16" max="16" width="11.7265625" style="24" customWidth="1"/>
    <col min="17" max="255" width="9.1796875" style="24" customWidth="1"/>
    <col min="256" max="256" width="1.453125" style="24" customWidth="1"/>
    <col min="257" max="257" width="46.453125" style="24" customWidth="1"/>
    <col min="258" max="258" width="16.453125" style="24" customWidth="1"/>
    <col min="259" max="16384" width="10.81640625" style="24"/>
  </cols>
  <sheetData>
    <row r="1" spans="2:16">
      <c r="B1" s="22"/>
      <c r="C1" s="23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</row>
    <row r="2" spans="2:16">
      <c r="B2" s="25" t="s">
        <v>71</v>
      </c>
      <c r="C2" s="23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</row>
    <row r="3" spans="2:16"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</row>
    <row r="4" spans="2:16" ht="19" customHeight="1">
      <c r="B4" s="144"/>
      <c r="C4" s="145"/>
      <c r="D4" s="156" t="s">
        <v>27</v>
      </c>
      <c r="E4" s="54"/>
      <c r="F4" s="159" t="s">
        <v>56</v>
      </c>
      <c r="G4" s="160"/>
      <c r="H4" s="160"/>
      <c r="I4" s="160"/>
      <c r="J4" s="160"/>
      <c r="K4" s="160"/>
      <c r="L4" s="160"/>
      <c r="M4" s="160"/>
      <c r="N4" s="160"/>
      <c r="O4" s="160"/>
      <c r="P4" s="161"/>
    </row>
    <row r="5" spans="2:16" ht="19" customHeight="1">
      <c r="B5" s="146"/>
      <c r="C5" s="147"/>
      <c r="D5" s="157"/>
      <c r="E5" s="55"/>
      <c r="F5" s="46"/>
      <c r="G5" s="159" t="s">
        <v>65</v>
      </c>
      <c r="H5" s="160"/>
      <c r="I5" s="160"/>
      <c r="J5" s="160"/>
      <c r="K5" s="160"/>
      <c r="L5" s="160"/>
      <c r="M5" s="160"/>
      <c r="N5" s="160"/>
      <c r="O5" s="160"/>
      <c r="P5" s="161"/>
    </row>
    <row r="6" spans="2:16" ht="33.75" customHeight="1">
      <c r="B6" s="146"/>
      <c r="C6" s="147"/>
      <c r="D6" s="157"/>
      <c r="E6" s="51"/>
      <c r="F6" s="51"/>
      <c r="G6" s="45"/>
      <c r="H6" s="153" t="s">
        <v>89</v>
      </c>
      <c r="I6" s="153" t="s">
        <v>91</v>
      </c>
      <c r="J6" s="153" t="s">
        <v>90</v>
      </c>
      <c r="K6" s="150" t="s">
        <v>88</v>
      </c>
      <c r="L6" s="151"/>
      <c r="M6" s="151"/>
      <c r="N6" s="151"/>
      <c r="O6" s="151"/>
      <c r="P6" s="152"/>
    </row>
    <row r="7" spans="2:16" ht="32.25" customHeight="1">
      <c r="B7" s="146"/>
      <c r="C7" s="147"/>
      <c r="D7" s="157"/>
      <c r="E7" s="83" t="s">
        <v>65</v>
      </c>
      <c r="F7" s="52"/>
      <c r="G7" s="45"/>
      <c r="H7" s="154"/>
      <c r="I7" s="154"/>
      <c r="J7" s="154"/>
      <c r="K7" s="66" t="s">
        <v>49</v>
      </c>
      <c r="L7" s="103" t="s">
        <v>50</v>
      </c>
      <c r="M7" s="103" t="s">
        <v>51</v>
      </c>
      <c r="N7" s="103" t="s">
        <v>52</v>
      </c>
      <c r="O7" s="103" t="s">
        <v>67</v>
      </c>
      <c r="P7" s="74" t="s">
        <v>68</v>
      </c>
    </row>
    <row r="8" spans="2:16" ht="12.75" customHeight="1">
      <c r="B8" s="146"/>
      <c r="C8" s="147"/>
      <c r="D8" s="157"/>
      <c r="E8" s="51"/>
      <c r="F8" s="51"/>
      <c r="G8" s="45"/>
      <c r="H8" s="154"/>
      <c r="I8" s="154"/>
      <c r="J8" s="154"/>
      <c r="K8" s="67"/>
      <c r="L8" s="47"/>
      <c r="M8" s="47"/>
      <c r="N8" s="47"/>
      <c r="O8" s="47"/>
      <c r="P8" s="47"/>
    </row>
    <row r="9" spans="2:16" ht="12.75" customHeight="1">
      <c r="B9" s="146"/>
      <c r="C9" s="147"/>
      <c r="D9" s="158"/>
      <c r="E9" s="51"/>
      <c r="F9" s="51"/>
      <c r="G9" s="50"/>
      <c r="H9" s="155"/>
      <c r="I9" s="155"/>
      <c r="J9" s="155"/>
      <c r="K9" s="68"/>
      <c r="L9" s="48"/>
      <c r="M9" s="48"/>
      <c r="N9" s="48"/>
      <c r="O9" s="48"/>
      <c r="P9" s="48"/>
    </row>
    <row r="10" spans="2:16" ht="12.75" customHeight="1">
      <c r="B10" s="148"/>
      <c r="C10" s="149"/>
      <c r="D10" s="63" t="s">
        <v>10</v>
      </c>
      <c r="E10" s="44" t="s">
        <v>11</v>
      </c>
      <c r="F10" s="63" t="s">
        <v>12</v>
      </c>
      <c r="G10" s="44" t="s">
        <v>13</v>
      </c>
      <c r="H10" s="63" t="s">
        <v>14</v>
      </c>
      <c r="I10" s="63" t="s">
        <v>84</v>
      </c>
      <c r="J10" s="44" t="s">
        <v>15</v>
      </c>
      <c r="K10" s="63" t="s">
        <v>16</v>
      </c>
      <c r="L10" s="44" t="s">
        <v>17</v>
      </c>
      <c r="M10" s="63" t="s">
        <v>18</v>
      </c>
      <c r="N10" s="44" t="s">
        <v>19</v>
      </c>
      <c r="O10" s="63" t="s">
        <v>20</v>
      </c>
      <c r="P10" s="63" t="s">
        <v>21</v>
      </c>
    </row>
    <row r="11" spans="2:16" s="35" customFormat="1" ht="12.75" customHeight="1">
      <c r="B11" s="41" t="s">
        <v>10</v>
      </c>
      <c r="C11" s="37" t="s">
        <v>69</v>
      </c>
      <c r="D11" s="37"/>
      <c r="E11" s="37"/>
      <c r="F11" s="43"/>
      <c r="G11" s="36"/>
      <c r="H11" s="36"/>
      <c r="I11" s="36"/>
      <c r="J11" s="36"/>
      <c r="K11" s="36"/>
      <c r="L11" s="36"/>
      <c r="M11" s="36"/>
      <c r="N11" s="36"/>
      <c r="O11" s="36"/>
      <c r="P11" s="36"/>
    </row>
    <row r="12" spans="2:16" s="35" customFormat="1" ht="12.75" customHeight="1">
      <c r="B12" s="41" t="s">
        <v>11</v>
      </c>
      <c r="C12" s="43" t="s">
        <v>1</v>
      </c>
      <c r="D12" s="53"/>
      <c r="E12" s="53"/>
      <c r="F12" s="53"/>
      <c r="G12" s="36"/>
      <c r="H12" s="36"/>
      <c r="I12" s="36"/>
      <c r="J12" s="36"/>
      <c r="K12" s="36"/>
      <c r="L12" s="36"/>
      <c r="M12" s="36"/>
      <c r="N12" s="36"/>
      <c r="O12" s="36"/>
      <c r="P12" s="36"/>
    </row>
    <row r="13" spans="2:16" s="35" customFormat="1" ht="12.75" customHeight="1">
      <c r="B13" s="41" t="s">
        <v>12</v>
      </c>
      <c r="C13" s="43" t="s">
        <v>48</v>
      </c>
      <c r="D13" s="53"/>
      <c r="E13" s="53"/>
      <c r="F13" s="53"/>
      <c r="G13" s="36"/>
      <c r="H13" s="36"/>
      <c r="I13" s="36"/>
      <c r="J13" s="36"/>
      <c r="K13" s="36"/>
      <c r="L13" s="36"/>
      <c r="M13" s="36"/>
      <c r="N13" s="36"/>
      <c r="O13" s="36"/>
      <c r="P13" s="36"/>
    </row>
    <row r="14" spans="2:16" s="35" customFormat="1" ht="12.75" customHeight="1">
      <c r="B14" s="41" t="s">
        <v>13</v>
      </c>
      <c r="C14" s="43" t="s">
        <v>0</v>
      </c>
      <c r="D14" s="53"/>
      <c r="E14" s="53"/>
      <c r="F14" s="53"/>
      <c r="G14" s="36"/>
      <c r="H14" s="36"/>
      <c r="I14" s="36"/>
      <c r="J14" s="36"/>
      <c r="K14" s="36"/>
      <c r="L14" s="36"/>
      <c r="M14" s="36"/>
      <c r="N14" s="36"/>
      <c r="O14" s="36"/>
      <c r="P14" s="36"/>
    </row>
    <row r="15" spans="2:16" s="35" customFormat="1" ht="12.75" customHeight="1">
      <c r="B15" s="41" t="s">
        <v>14</v>
      </c>
      <c r="C15" s="43" t="s">
        <v>112</v>
      </c>
      <c r="D15" s="53"/>
      <c r="E15" s="53"/>
      <c r="F15" s="53"/>
      <c r="G15" s="36"/>
      <c r="H15" s="36"/>
      <c r="I15" s="36"/>
      <c r="J15" s="36"/>
      <c r="K15" s="36"/>
      <c r="L15" s="36"/>
      <c r="M15" s="36"/>
      <c r="N15" s="36"/>
      <c r="O15" s="36"/>
      <c r="P15" s="36"/>
    </row>
    <row r="16" spans="2:16" s="35" customFormat="1" ht="12.75" customHeight="1">
      <c r="B16" s="41" t="s">
        <v>15</v>
      </c>
      <c r="C16" s="96" t="s">
        <v>77</v>
      </c>
      <c r="D16" s="92"/>
      <c r="E16" s="92"/>
      <c r="F16" s="92"/>
      <c r="G16" s="93"/>
      <c r="H16" s="93"/>
      <c r="I16" s="93"/>
      <c r="J16" s="93"/>
      <c r="K16" s="93"/>
      <c r="L16" s="93"/>
      <c r="M16" s="93"/>
      <c r="N16" s="93"/>
      <c r="O16" s="93"/>
      <c r="P16" s="93"/>
    </row>
    <row r="17" spans="2:15">
      <c r="C17" s="26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</row>
    <row r="19" spans="2:15">
      <c r="B19" s="25" t="s">
        <v>125</v>
      </c>
      <c r="C19" s="23"/>
      <c r="D19" s="23"/>
      <c r="E19" s="23"/>
      <c r="F19" s="23"/>
      <c r="G19" s="23"/>
      <c r="H19" s="23"/>
      <c r="I19" s="23"/>
      <c r="J19" s="23"/>
      <c r="K19" s="23"/>
      <c r="L19" s="23"/>
      <c r="M19" s="23"/>
      <c r="N19" s="23"/>
      <c r="O19" s="23"/>
    </row>
    <row r="20" spans="2:15">
      <c r="C20" s="26"/>
      <c r="D20" s="26"/>
      <c r="E20" s="26"/>
      <c r="F20" s="26"/>
      <c r="G20" s="26"/>
      <c r="H20" s="26"/>
      <c r="I20" s="26"/>
      <c r="J20" s="26"/>
      <c r="K20" s="26"/>
      <c r="L20" s="26"/>
      <c r="M20" s="26"/>
      <c r="N20" s="26"/>
      <c r="O20" s="26"/>
    </row>
    <row r="21" spans="2:15" ht="19" customHeight="1">
      <c r="B21" s="144"/>
      <c r="C21" s="145"/>
      <c r="D21" s="156" t="s">
        <v>27</v>
      </c>
      <c r="E21" s="54"/>
      <c r="F21" s="159" t="s">
        <v>56</v>
      </c>
      <c r="G21" s="160"/>
      <c r="H21" s="160"/>
      <c r="I21" s="160"/>
      <c r="J21" s="160"/>
      <c r="K21" s="160"/>
      <c r="L21" s="160"/>
      <c r="M21" s="160"/>
      <c r="N21" s="160"/>
      <c r="O21" s="161"/>
    </row>
    <row r="22" spans="2:15" ht="19" customHeight="1">
      <c r="B22" s="146"/>
      <c r="C22" s="147"/>
      <c r="D22" s="157"/>
      <c r="E22" s="55"/>
      <c r="F22" s="46"/>
      <c r="G22" s="159" t="s">
        <v>65</v>
      </c>
      <c r="H22" s="160"/>
      <c r="I22" s="160"/>
      <c r="J22" s="160"/>
      <c r="K22" s="160"/>
      <c r="L22" s="160"/>
      <c r="M22" s="160"/>
      <c r="N22" s="160"/>
      <c r="O22" s="161"/>
    </row>
    <row r="23" spans="2:15" ht="35.25" customHeight="1">
      <c r="B23" s="146"/>
      <c r="C23" s="147"/>
      <c r="D23" s="157"/>
      <c r="E23" s="51"/>
      <c r="F23" s="51"/>
      <c r="G23" s="45"/>
      <c r="H23" s="153" t="s">
        <v>57</v>
      </c>
      <c r="I23" s="153" t="s">
        <v>111</v>
      </c>
      <c r="J23" s="150" t="s">
        <v>126</v>
      </c>
      <c r="K23" s="151"/>
      <c r="L23" s="151"/>
      <c r="M23" s="151"/>
      <c r="N23" s="151"/>
      <c r="O23" s="152"/>
    </row>
    <row r="24" spans="2:15" ht="42" customHeight="1">
      <c r="B24" s="146"/>
      <c r="C24" s="147"/>
      <c r="D24" s="157"/>
      <c r="E24" s="83" t="s">
        <v>65</v>
      </c>
      <c r="F24" s="52"/>
      <c r="G24" s="45"/>
      <c r="H24" s="154"/>
      <c r="I24" s="154"/>
      <c r="J24" s="66" t="s">
        <v>49</v>
      </c>
      <c r="K24" s="103" t="s">
        <v>50</v>
      </c>
      <c r="L24" s="103" t="s">
        <v>51</v>
      </c>
      <c r="M24" s="103" t="s">
        <v>52</v>
      </c>
      <c r="N24" s="103" t="s">
        <v>67</v>
      </c>
      <c r="O24" s="74" t="s">
        <v>68</v>
      </c>
    </row>
    <row r="25" spans="2:15">
      <c r="B25" s="146"/>
      <c r="C25" s="147"/>
      <c r="D25" s="157"/>
      <c r="E25" s="51"/>
      <c r="F25" s="51"/>
      <c r="G25" s="45"/>
      <c r="H25" s="154"/>
      <c r="I25" s="154"/>
      <c r="J25" s="67"/>
      <c r="K25" s="47"/>
      <c r="L25" s="47"/>
      <c r="M25" s="47"/>
      <c r="N25" s="47"/>
      <c r="O25" s="47"/>
    </row>
    <row r="26" spans="2:15">
      <c r="B26" s="146"/>
      <c r="C26" s="147"/>
      <c r="D26" s="158"/>
      <c r="E26" s="51"/>
      <c r="F26" s="51"/>
      <c r="G26" s="50"/>
      <c r="H26" s="155"/>
      <c r="I26" s="155"/>
      <c r="J26" s="68"/>
      <c r="K26" s="48"/>
      <c r="L26" s="48"/>
      <c r="M26" s="48"/>
      <c r="N26" s="48"/>
      <c r="O26" s="48"/>
    </row>
    <row r="27" spans="2:15">
      <c r="B27" s="148"/>
      <c r="C27" s="149"/>
      <c r="D27" s="63" t="s">
        <v>10</v>
      </c>
      <c r="E27" s="44" t="s">
        <v>11</v>
      </c>
      <c r="F27" s="63" t="s">
        <v>12</v>
      </c>
      <c r="G27" s="44" t="s">
        <v>13</v>
      </c>
      <c r="H27" s="63" t="s">
        <v>14</v>
      </c>
      <c r="I27" s="63" t="s">
        <v>84</v>
      </c>
      <c r="J27" s="44" t="s">
        <v>15</v>
      </c>
      <c r="K27" s="63" t="s">
        <v>16</v>
      </c>
      <c r="L27" s="44" t="s">
        <v>17</v>
      </c>
      <c r="M27" s="63" t="s">
        <v>18</v>
      </c>
      <c r="N27" s="44" t="s">
        <v>19</v>
      </c>
      <c r="O27" s="63" t="s">
        <v>20</v>
      </c>
    </row>
    <row r="28" spans="2:15" ht="12.75" customHeight="1">
      <c r="B28" s="41" t="s">
        <v>10</v>
      </c>
      <c r="C28" s="97" t="s">
        <v>110</v>
      </c>
      <c r="D28" s="71"/>
      <c r="E28" s="43"/>
      <c r="F28" s="43"/>
      <c r="G28" s="36"/>
      <c r="H28" s="36"/>
      <c r="I28" s="36"/>
      <c r="J28" s="36"/>
      <c r="K28" s="36"/>
      <c r="L28" s="36"/>
      <c r="M28" s="36"/>
      <c r="N28" s="36"/>
      <c r="O28" s="36"/>
    </row>
    <row r="29" spans="2:15" ht="12.75" customHeight="1">
      <c r="B29" s="41" t="s">
        <v>11</v>
      </c>
      <c r="C29" s="98" t="s">
        <v>1</v>
      </c>
      <c r="D29" s="58"/>
      <c r="E29" s="53"/>
      <c r="F29" s="53"/>
      <c r="G29" s="36"/>
      <c r="H29" s="36"/>
      <c r="I29" s="36"/>
      <c r="J29" s="36"/>
      <c r="K29" s="36"/>
      <c r="L29" s="36"/>
      <c r="M29" s="36"/>
      <c r="N29" s="36"/>
      <c r="O29" s="36"/>
    </row>
    <row r="30" spans="2:15" ht="12.75" customHeight="1">
      <c r="B30" s="41" t="s">
        <v>12</v>
      </c>
      <c r="C30" s="99" t="s">
        <v>0</v>
      </c>
      <c r="D30" s="91"/>
      <c r="E30" s="92"/>
      <c r="F30" s="92"/>
      <c r="G30" s="93"/>
      <c r="H30" s="93"/>
      <c r="I30" s="93"/>
      <c r="J30" s="93"/>
      <c r="K30" s="93"/>
      <c r="L30" s="93"/>
      <c r="M30" s="93"/>
      <c r="N30" s="93"/>
      <c r="O30" s="93"/>
    </row>
    <row r="33" spans="2:12">
      <c r="B33" s="25" t="s">
        <v>97</v>
      </c>
    </row>
    <row r="35" spans="2:12" ht="19" customHeight="1">
      <c r="B35" s="110"/>
      <c r="C35" s="109"/>
      <c r="D35" s="156" t="s">
        <v>27</v>
      </c>
      <c r="E35" s="133"/>
      <c r="F35" s="159" t="s">
        <v>56</v>
      </c>
      <c r="G35" s="160"/>
      <c r="H35" s="160"/>
      <c r="I35" s="160"/>
      <c r="J35" s="160"/>
      <c r="K35" s="161"/>
      <c r="L35" s="165" t="s">
        <v>78</v>
      </c>
    </row>
    <row r="36" spans="2:12" ht="19" customHeight="1">
      <c r="B36" s="112"/>
      <c r="C36" s="111"/>
      <c r="D36" s="157"/>
      <c r="E36" s="165" t="s">
        <v>87</v>
      </c>
      <c r="F36" s="46"/>
      <c r="G36" s="165" t="s">
        <v>87</v>
      </c>
      <c r="H36" s="162" t="s">
        <v>86</v>
      </c>
      <c r="I36" s="163"/>
      <c r="J36" s="163"/>
      <c r="K36" s="164"/>
      <c r="L36" s="166"/>
    </row>
    <row r="37" spans="2:12" ht="33.75" customHeight="1">
      <c r="B37" s="112"/>
      <c r="C37" s="111"/>
      <c r="D37" s="157"/>
      <c r="E37" s="168"/>
      <c r="F37" s="83"/>
      <c r="G37" s="168"/>
      <c r="H37" s="134" t="s">
        <v>79</v>
      </c>
      <c r="I37" s="135" t="s">
        <v>80</v>
      </c>
      <c r="J37" s="135" t="s">
        <v>81</v>
      </c>
      <c r="K37" s="135" t="s">
        <v>82</v>
      </c>
      <c r="L37" s="166"/>
    </row>
    <row r="38" spans="2:12" ht="12.75" customHeight="1">
      <c r="B38" s="112"/>
      <c r="C38" s="111"/>
      <c r="D38" s="157"/>
      <c r="E38" s="168"/>
      <c r="F38" s="51"/>
      <c r="G38" s="168"/>
      <c r="H38" s="136"/>
      <c r="I38" s="137"/>
      <c r="J38" s="137"/>
      <c r="K38" s="137"/>
      <c r="L38" s="166"/>
    </row>
    <row r="39" spans="2:12" ht="12" customHeight="1">
      <c r="B39" s="112"/>
      <c r="C39" s="111"/>
      <c r="D39" s="158"/>
      <c r="E39" s="169"/>
      <c r="F39" s="51"/>
      <c r="G39" s="169"/>
      <c r="H39" s="138"/>
      <c r="I39" s="139"/>
      <c r="J39" s="139"/>
      <c r="K39" s="139"/>
      <c r="L39" s="167"/>
    </row>
    <row r="40" spans="2:12" ht="12.75" customHeight="1">
      <c r="B40" s="114"/>
      <c r="C40" s="113"/>
      <c r="D40" s="142" t="s">
        <v>10</v>
      </c>
      <c r="E40" s="143" t="s">
        <v>11</v>
      </c>
      <c r="F40" s="142" t="s">
        <v>12</v>
      </c>
      <c r="G40" s="143" t="s">
        <v>13</v>
      </c>
      <c r="H40" s="142" t="s">
        <v>14</v>
      </c>
      <c r="I40" s="143" t="s">
        <v>15</v>
      </c>
      <c r="J40" s="142" t="s">
        <v>16</v>
      </c>
      <c r="K40" s="143" t="s">
        <v>17</v>
      </c>
      <c r="L40" s="63" t="s">
        <v>18</v>
      </c>
    </row>
    <row r="41" spans="2:12" ht="24.75" customHeight="1">
      <c r="B41" s="140" t="s">
        <v>10</v>
      </c>
      <c r="C41" s="42" t="s">
        <v>62</v>
      </c>
      <c r="D41" s="115"/>
      <c r="E41" s="116"/>
      <c r="F41" s="116"/>
      <c r="G41" s="116"/>
      <c r="H41" s="116"/>
      <c r="I41" s="116"/>
      <c r="J41" s="116"/>
      <c r="K41" s="116"/>
      <c r="L41" s="116"/>
    </row>
    <row r="42" spans="2:12" ht="12.75" customHeight="1">
      <c r="B42" s="141" t="s">
        <v>11</v>
      </c>
      <c r="C42" s="117" t="s">
        <v>1</v>
      </c>
      <c r="D42" s="118" t="s">
        <v>83</v>
      </c>
      <c r="E42" s="119" t="s">
        <v>83</v>
      </c>
      <c r="F42" s="117"/>
      <c r="G42" s="117"/>
      <c r="H42" s="117"/>
      <c r="I42" s="117"/>
      <c r="J42" s="117"/>
      <c r="K42" s="117"/>
      <c r="L42" s="117"/>
    </row>
    <row r="43" spans="2:12" ht="12.75" customHeight="1">
      <c r="B43" s="140" t="s">
        <v>12</v>
      </c>
      <c r="C43" s="96" t="s">
        <v>0</v>
      </c>
      <c r="D43" s="120" t="s">
        <v>83</v>
      </c>
      <c r="E43" s="121" t="s">
        <v>83</v>
      </c>
      <c r="F43" s="96"/>
      <c r="G43" s="96"/>
      <c r="H43" s="96"/>
      <c r="I43" s="96"/>
      <c r="J43" s="96"/>
      <c r="K43" s="96"/>
      <c r="L43" s="96"/>
    </row>
  </sheetData>
  <mergeCells count="21">
    <mergeCell ref="H36:K36"/>
    <mergeCell ref="F35:K35"/>
    <mergeCell ref="D35:D39"/>
    <mergeCell ref="L35:L39"/>
    <mergeCell ref="E36:E39"/>
    <mergeCell ref="G36:G39"/>
    <mergeCell ref="B21:C27"/>
    <mergeCell ref="H23:H26"/>
    <mergeCell ref="I23:I26"/>
    <mergeCell ref="F21:O21"/>
    <mergeCell ref="G22:O22"/>
    <mergeCell ref="J23:O23"/>
    <mergeCell ref="D21:D26"/>
    <mergeCell ref="B4:C10"/>
    <mergeCell ref="K6:P6"/>
    <mergeCell ref="H6:H9"/>
    <mergeCell ref="J6:J9"/>
    <mergeCell ref="D4:D9"/>
    <mergeCell ref="I6:I9"/>
    <mergeCell ref="G5:P5"/>
    <mergeCell ref="F4:P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landscape" cellComments="asDisplayed" r:id="rId1"/>
  <headerFooter scaleWithDoc="0" alignWithMargins="0">
    <oddHeader>&amp;CEN
ANNEX IV</oddHeader>
    <oddFooter>&amp;C&amp;P</oddFooter>
  </headerFooter>
  <ignoredErrors>
    <ignoredError sqref="B11:B16 D10:E1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A85"/>
  <sheetViews>
    <sheetView showGridLines="0" zoomScaleNormal="100" zoomScalePageLayoutView="65" workbookViewId="0">
      <selection activeCell="C83" sqref="C83"/>
    </sheetView>
  </sheetViews>
  <sheetFormatPr defaultColWidth="8.7265625" defaultRowHeight="12.5"/>
  <cols>
    <col min="1" max="1" width="3.26953125" style="1" customWidth="1"/>
    <col min="2" max="2" width="5.81640625" style="6" customWidth="1"/>
    <col min="3" max="3" width="34.7265625" style="6" customWidth="1"/>
    <col min="4" max="4" width="16.54296875" style="6" customWidth="1"/>
    <col min="5" max="22" width="19.453125" style="6" customWidth="1"/>
    <col min="23" max="23" width="22.453125" style="6" customWidth="1"/>
    <col min="24" max="26" width="19.453125" style="6" customWidth="1"/>
    <col min="27" max="16384" width="8.7265625" style="1"/>
  </cols>
  <sheetData>
    <row r="2" spans="2:27" ht="14.25" customHeight="1">
      <c r="B2" s="174" t="s">
        <v>73</v>
      </c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49"/>
      <c r="U2" s="17"/>
    </row>
    <row r="3" spans="2:27" ht="11.25" customHeight="1"/>
    <row r="4" spans="2:27" ht="12.75" hidden="1" customHeight="1"/>
    <row r="5" spans="2:27" ht="32.5" customHeight="1">
      <c r="B5" s="175"/>
      <c r="C5" s="176"/>
      <c r="D5" s="176"/>
      <c r="E5" s="172" t="s">
        <v>6</v>
      </c>
      <c r="F5" s="184"/>
      <c r="G5" s="184"/>
      <c r="H5" s="184"/>
      <c r="I5" s="184"/>
      <c r="J5" s="184"/>
      <c r="K5" s="184"/>
      <c r="L5" s="184"/>
      <c r="M5" s="173"/>
      <c r="N5" s="172" t="s">
        <v>7</v>
      </c>
      <c r="O5" s="184"/>
      <c r="P5" s="184"/>
      <c r="Q5" s="184"/>
      <c r="R5" s="184"/>
      <c r="S5" s="184"/>
      <c r="T5" s="184"/>
      <c r="U5" s="184"/>
      <c r="V5" s="173"/>
      <c r="W5" s="69" t="s">
        <v>61</v>
      </c>
      <c r="X5" s="89" t="s">
        <v>8</v>
      </c>
      <c r="Y5" s="181" t="s">
        <v>63</v>
      </c>
      <c r="Z5" s="76"/>
      <c r="AA5" s="6"/>
    </row>
    <row r="6" spans="2:27" ht="22" customHeight="1">
      <c r="B6" s="177"/>
      <c r="C6" s="178"/>
      <c r="D6" s="178"/>
      <c r="E6" s="179"/>
      <c r="F6" s="172" t="s">
        <v>5</v>
      </c>
      <c r="G6" s="184"/>
      <c r="H6" s="184"/>
      <c r="I6" s="173"/>
      <c r="J6" s="172" t="s">
        <v>114</v>
      </c>
      <c r="K6" s="184"/>
      <c r="L6" s="184"/>
      <c r="M6" s="173"/>
      <c r="N6" s="14"/>
      <c r="O6" s="172" t="s">
        <v>5</v>
      </c>
      <c r="P6" s="184"/>
      <c r="Q6" s="184"/>
      <c r="R6" s="173"/>
      <c r="S6" s="172" t="s">
        <v>114</v>
      </c>
      <c r="T6" s="184"/>
      <c r="U6" s="184"/>
      <c r="V6" s="173"/>
      <c r="W6" s="181" t="s">
        <v>94</v>
      </c>
      <c r="X6" s="181" t="s">
        <v>9</v>
      </c>
      <c r="Y6" s="182"/>
      <c r="Z6" s="76"/>
      <c r="AA6" s="6"/>
    </row>
    <row r="7" spans="2:27" ht="23.25" customHeight="1">
      <c r="B7" s="177"/>
      <c r="C7" s="178"/>
      <c r="D7" s="178"/>
      <c r="E7" s="179"/>
      <c r="F7" s="7"/>
      <c r="G7" s="201" t="s">
        <v>58</v>
      </c>
      <c r="H7" s="199" t="s">
        <v>2</v>
      </c>
      <c r="I7" s="199" t="s">
        <v>119</v>
      </c>
      <c r="J7" s="16"/>
      <c r="K7" s="201" t="s">
        <v>58</v>
      </c>
      <c r="L7" s="199" t="s">
        <v>2</v>
      </c>
      <c r="M7" s="199" t="s">
        <v>113</v>
      </c>
      <c r="N7" s="11"/>
      <c r="O7" s="13"/>
      <c r="P7" s="201" t="s">
        <v>58</v>
      </c>
      <c r="Q7" s="199" t="s">
        <v>2</v>
      </c>
      <c r="R7" s="199" t="s">
        <v>119</v>
      </c>
      <c r="S7" s="9"/>
      <c r="T7" s="201" t="s">
        <v>58</v>
      </c>
      <c r="U7" s="199" t="s">
        <v>2</v>
      </c>
      <c r="V7" s="199" t="s">
        <v>120</v>
      </c>
      <c r="W7" s="182"/>
      <c r="X7" s="182"/>
      <c r="Y7" s="182"/>
      <c r="Z7" s="76"/>
      <c r="AA7" s="6"/>
    </row>
    <row r="8" spans="2:27" ht="62.5" customHeight="1">
      <c r="B8" s="177"/>
      <c r="C8" s="178"/>
      <c r="D8" s="178"/>
      <c r="E8" s="180"/>
      <c r="F8" s="8"/>
      <c r="G8" s="202"/>
      <c r="H8" s="200"/>
      <c r="I8" s="200"/>
      <c r="J8" s="8"/>
      <c r="K8" s="202"/>
      <c r="L8" s="200"/>
      <c r="M8" s="200"/>
      <c r="N8" s="12"/>
      <c r="O8" s="15"/>
      <c r="P8" s="183"/>
      <c r="Q8" s="200"/>
      <c r="R8" s="200"/>
      <c r="S8" s="10"/>
      <c r="T8" s="202"/>
      <c r="U8" s="200"/>
      <c r="V8" s="200"/>
      <c r="W8" s="183"/>
      <c r="X8" s="183"/>
      <c r="Y8" s="183"/>
      <c r="Z8" s="76"/>
      <c r="AA8" s="6"/>
    </row>
    <row r="9" spans="2:27" s="6" customFormat="1" ht="11.5" customHeight="1">
      <c r="B9" s="18"/>
      <c r="C9" s="19"/>
      <c r="D9" s="19"/>
      <c r="E9" s="20" t="s">
        <v>10</v>
      </c>
      <c r="F9" s="21" t="s">
        <v>11</v>
      </c>
      <c r="G9" s="20" t="s">
        <v>12</v>
      </c>
      <c r="H9" s="21" t="s">
        <v>13</v>
      </c>
      <c r="I9" s="20" t="s">
        <v>14</v>
      </c>
      <c r="J9" s="21" t="s">
        <v>15</v>
      </c>
      <c r="K9" s="20" t="s">
        <v>16</v>
      </c>
      <c r="L9" s="21" t="s">
        <v>17</v>
      </c>
      <c r="M9" s="20" t="s">
        <v>18</v>
      </c>
      <c r="N9" s="21" t="s">
        <v>19</v>
      </c>
      <c r="O9" s="20" t="s">
        <v>20</v>
      </c>
      <c r="P9" s="21" t="s">
        <v>21</v>
      </c>
      <c r="Q9" s="20" t="s">
        <v>22</v>
      </c>
      <c r="R9" s="21" t="s">
        <v>23</v>
      </c>
      <c r="S9" s="20" t="s">
        <v>24</v>
      </c>
      <c r="T9" s="21" t="s">
        <v>25</v>
      </c>
      <c r="U9" s="20" t="s">
        <v>26</v>
      </c>
      <c r="V9" s="21" t="s">
        <v>54</v>
      </c>
      <c r="W9" s="21" t="s">
        <v>55</v>
      </c>
      <c r="X9" s="21" t="s">
        <v>59</v>
      </c>
      <c r="Y9" s="78" t="s">
        <v>72</v>
      </c>
      <c r="Z9" s="77"/>
    </row>
    <row r="10" spans="2:27" s="6" customFormat="1" ht="23.25" customHeight="1">
      <c r="B10" s="2" t="s">
        <v>10</v>
      </c>
      <c r="C10" s="185" t="s">
        <v>75</v>
      </c>
      <c r="D10" s="186"/>
      <c r="E10" s="3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5"/>
      <c r="Z10" s="75"/>
    </row>
    <row r="11" spans="2:27">
      <c r="B11" s="2" t="s">
        <v>11</v>
      </c>
      <c r="C11" s="191" t="s">
        <v>1</v>
      </c>
      <c r="D11" s="192"/>
      <c r="E11" s="3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5"/>
      <c r="Z11" s="75"/>
      <c r="AA11" s="6"/>
    </row>
    <row r="12" spans="2:27" ht="12.75" customHeight="1">
      <c r="B12" s="2" t="s">
        <v>12</v>
      </c>
      <c r="C12" s="189" t="s">
        <v>3</v>
      </c>
      <c r="D12" s="190"/>
      <c r="E12" s="5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5"/>
      <c r="Z12" s="75"/>
      <c r="AA12" s="6"/>
    </row>
    <row r="13" spans="2:27" s="6" customFormat="1" ht="12.75" customHeight="1">
      <c r="B13" s="2" t="s">
        <v>13</v>
      </c>
      <c r="C13" s="187" t="s">
        <v>0</v>
      </c>
      <c r="D13" s="188"/>
      <c r="E13" s="5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5"/>
      <c r="Z13" s="75"/>
    </row>
    <row r="14" spans="2:27" s="6" customFormat="1" ht="12.75" customHeight="1">
      <c r="B14" s="2" t="s">
        <v>14</v>
      </c>
      <c r="C14" s="189" t="s">
        <v>115</v>
      </c>
      <c r="D14" s="190"/>
      <c r="E14" s="5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  <c r="Y14" s="5"/>
      <c r="Z14" s="75"/>
    </row>
    <row r="15" spans="2:27" s="6" customFormat="1" ht="12.75" customHeight="1">
      <c r="B15" s="2" t="s">
        <v>15</v>
      </c>
      <c r="C15" s="170" t="s">
        <v>4</v>
      </c>
      <c r="D15" s="171"/>
      <c r="E15" s="100"/>
      <c r="F15" s="101"/>
      <c r="G15" s="101"/>
      <c r="H15" s="101"/>
      <c r="I15" s="101"/>
      <c r="J15" s="101"/>
      <c r="K15" s="101"/>
      <c r="L15" s="101"/>
      <c r="M15" s="101"/>
      <c r="N15" s="101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0"/>
      <c r="Z15" s="75"/>
    </row>
    <row r="16" spans="2:27">
      <c r="H16" s="56"/>
      <c r="I16" s="56"/>
      <c r="J16" s="56"/>
      <c r="K16" s="56"/>
      <c r="L16" s="56"/>
      <c r="M16" s="56"/>
      <c r="N16" s="56"/>
      <c r="O16" s="56"/>
      <c r="P16" s="56"/>
      <c r="Q16" s="56"/>
      <c r="R16" s="56"/>
      <c r="S16" s="56"/>
      <c r="T16" s="56"/>
      <c r="U16" s="56"/>
      <c r="V16" s="56"/>
      <c r="W16" s="56"/>
      <c r="X16" s="56"/>
      <c r="Y16" s="56"/>
      <c r="Z16" s="56"/>
    </row>
    <row r="17" spans="1:26" s="6" customFormat="1">
      <c r="H17" s="56"/>
      <c r="I17" s="56"/>
      <c r="J17" s="56"/>
      <c r="K17" s="56"/>
      <c r="L17" s="56"/>
      <c r="M17" s="56"/>
      <c r="N17" s="56"/>
      <c r="O17" s="56"/>
      <c r="P17" s="56"/>
      <c r="Q17" s="56"/>
      <c r="R17" s="56"/>
      <c r="S17" s="56"/>
      <c r="T17" s="56"/>
      <c r="U17" s="56"/>
      <c r="V17" s="56"/>
      <c r="W17" s="56"/>
      <c r="X17" s="56"/>
      <c r="Y17" s="56"/>
      <c r="Z17" s="56"/>
    </row>
    <row r="18" spans="1:26" s="6" customFormat="1">
      <c r="H18" s="56"/>
      <c r="I18" s="56"/>
      <c r="J18" s="56"/>
      <c r="K18" s="56"/>
      <c r="L18" s="56"/>
      <c r="M18" s="56"/>
      <c r="N18" s="56"/>
      <c r="O18" s="56"/>
      <c r="P18" s="56"/>
      <c r="Q18" s="56"/>
      <c r="R18" s="56"/>
      <c r="S18" s="56"/>
      <c r="T18" s="56"/>
      <c r="U18" s="56"/>
      <c r="V18" s="56"/>
      <c r="W18" s="56"/>
      <c r="X18" s="56"/>
      <c r="Y18" s="56"/>
      <c r="Z18" s="56"/>
    </row>
    <row r="19" spans="1:26" s="6" customFormat="1">
      <c r="B19" s="174" t="s">
        <v>121</v>
      </c>
      <c r="C19" s="174"/>
      <c r="D19" s="174"/>
      <c r="E19" s="174"/>
      <c r="F19" s="174"/>
      <c r="G19" s="174"/>
      <c r="H19" s="174"/>
      <c r="I19" s="174"/>
      <c r="J19" s="174"/>
      <c r="K19" s="174"/>
      <c r="L19" s="174"/>
      <c r="M19" s="174"/>
      <c r="N19" s="174"/>
      <c r="O19" s="174"/>
      <c r="P19" s="174"/>
      <c r="Q19" s="174"/>
      <c r="R19" s="174"/>
      <c r="S19" s="174"/>
      <c r="T19" s="90"/>
      <c r="U19" s="90"/>
      <c r="Z19" s="56"/>
    </row>
    <row r="20" spans="1:26" s="6" customFormat="1">
      <c r="Z20" s="56"/>
    </row>
    <row r="21" spans="1:26" s="6" customFormat="1">
      <c r="Z21" s="56"/>
    </row>
    <row r="22" spans="1:26" s="6" customFormat="1" ht="30" customHeight="1">
      <c r="B22" s="175"/>
      <c r="C22" s="176"/>
      <c r="D22" s="176"/>
      <c r="E22" s="172" t="s">
        <v>6</v>
      </c>
      <c r="F22" s="184"/>
      <c r="G22" s="184"/>
      <c r="H22" s="184"/>
      <c r="I22" s="184"/>
      <c r="J22" s="184"/>
      <c r="K22" s="173"/>
      <c r="L22" s="172" t="s">
        <v>7</v>
      </c>
      <c r="M22" s="184"/>
      <c r="N22" s="184"/>
      <c r="O22" s="184"/>
      <c r="P22" s="184"/>
      <c r="Q22" s="184"/>
      <c r="R22" s="173"/>
      <c r="S22" s="69" t="s">
        <v>61</v>
      </c>
      <c r="T22" s="82" t="s">
        <v>8</v>
      </c>
      <c r="U22" s="56"/>
    </row>
    <row r="23" spans="1:26" s="6" customFormat="1" ht="22" customHeight="1">
      <c r="B23" s="177"/>
      <c r="C23" s="178"/>
      <c r="D23" s="178"/>
      <c r="E23" s="179"/>
      <c r="F23" s="172" t="s">
        <v>5</v>
      </c>
      <c r="G23" s="184"/>
      <c r="H23" s="173"/>
      <c r="I23" s="172" t="s">
        <v>114</v>
      </c>
      <c r="J23" s="184"/>
      <c r="K23" s="173"/>
      <c r="L23" s="14"/>
      <c r="M23" s="172" t="s">
        <v>5</v>
      </c>
      <c r="N23" s="184"/>
      <c r="O23" s="173"/>
      <c r="P23" s="172" t="s">
        <v>114</v>
      </c>
      <c r="Q23" s="184"/>
      <c r="R23" s="173"/>
      <c r="S23" s="181" t="s">
        <v>94</v>
      </c>
      <c r="T23" s="181" t="s">
        <v>9</v>
      </c>
      <c r="U23" s="56"/>
    </row>
    <row r="24" spans="1:26" s="6" customFormat="1" ht="37.5" customHeight="1">
      <c r="B24" s="177"/>
      <c r="C24" s="178"/>
      <c r="D24" s="178"/>
      <c r="E24" s="179"/>
      <c r="F24" s="84"/>
      <c r="G24" s="201" t="s">
        <v>58</v>
      </c>
      <c r="H24" s="199" t="s">
        <v>119</v>
      </c>
      <c r="I24" s="84"/>
      <c r="J24" s="201" t="s">
        <v>58</v>
      </c>
      <c r="K24" s="199" t="s">
        <v>113</v>
      </c>
      <c r="L24" s="87"/>
      <c r="M24" s="13"/>
      <c r="N24" s="201" t="s">
        <v>58</v>
      </c>
      <c r="O24" s="199" t="s">
        <v>119</v>
      </c>
      <c r="P24" s="9"/>
      <c r="Q24" s="201" t="s">
        <v>58</v>
      </c>
      <c r="R24" s="199" t="s">
        <v>120</v>
      </c>
      <c r="S24" s="182"/>
      <c r="T24" s="182"/>
      <c r="U24" s="56"/>
    </row>
    <row r="25" spans="1:26" s="6" customFormat="1" ht="29.5" customHeight="1">
      <c r="B25" s="177"/>
      <c r="C25" s="178"/>
      <c r="D25" s="178"/>
      <c r="E25" s="180"/>
      <c r="F25" s="85"/>
      <c r="G25" s="202"/>
      <c r="H25" s="200"/>
      <c r="I25" s="85"/>
      <c r="J25" s="202"/>
      <c r="K25" s="200"/>
      <c r="L25" s="88"/>
      <c r="M25" s="15"/>
      <c r="N25" s="183"/>
      <c r="O25" s="200"/>
      <c r="P25" s="10"/>
      <c r="Q25" s="202"/>
      <c r="R25" s="200"/>
      <c r="S25" s="183"/>
      <c r="T25" s="183"/>
      <c r="U25" s="56"/>
    </row>
    <row r="26" spans="1:26" s="6" customFormat="1">
      <c r="B26" s="18"/>
      <c r="C26" s="19"/>
      <c r="D26" s="19"/>
      <c r="E26" s="20" t="s">
        <v>10</v>
      </c>
      <c r="F26" s="21" t="s">
        <v>11</v>
      </c>
      <c r="G26" s="20" t="s">
        <v>12</v>
      </c>
      <c r="H26" s="21" t="s">
        <v>13</v>
      </c>
      <c r="I26" s="20" t="s">
        <v>14</v>
      </c>
      <c r="J26" s="21" t="s">
        <v>15</v>
      </c>
      <c r="K26" s="20" t="s">
        <v>16</v>
      </c>
      <c r="L26" s="21" t="s">
        <v>17</v>
      </c>
      <c r="M26" s="20" t="s">
        <v>18</v>
      </c>
      <c r="N26" s="21" t="s">
        <v>19</v>
      </c>
      <c r="O26" s="20" t="s">
        <v>20</v>
      </c>
      <c r="P26" s="21" t="s">
        <v>21</v>
      </c>
      <c r="Q26" s="20" t="s">
        <v>22</v>
      </c>
      <c r="R26" s="21" t="s">
        <v>23</v>
      </c>
      <c r="S26" s="20" t="s">
        <v>24</v>
      </c>
      <c r="T26" s="21" t="s">
        <v>25</v>
      </c>
      <c r="U26" s="56"/>
    </row>
    <row r="27" spans="1:26" s="6" customFormat="1" ht="20.5" customHeight="1">
      <c r="B27" s="2" t="s">
        <v>10</v>
      </c>
      <c r="C27" s="195" t="s">
        <v>122</v>
      </c>
      <c r="D27" s="196"/>
      <c r="E27" s="5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56"/>
    </row>
    <row r="28" spans="1:26" s="6" customFormat="1">
      <c r="B28" s="2" t="s">
        <v>11</v>
      </c>
      <c r="C28" s="187" t="s">
        <v>1</v>
      </c>
      <c r="D28" s="188"/>
      <c r="E28" s="5"/>
      <c r="F28" s="4"/>
      <c r="G28" s="4"/>
      <c r="H28" s="4"/>
      <c r="I28" s="4"/>
      <c r="J28" s="4"/>
      <c r="K28" s="4"/>
      <c r="L28" s="4"/>
      <c r="M28" s="4"/>
      <c r="N28" s="4"/>
      <c r="O28" s="4"/>
      <c r="P28" s="4"/>
      <c r="Q28" s="4"/>
      <c r="R28" s="4"/>
      <c r="S28" s="4"/>
      <c r="T28" s="4"/>
      <c r="U28" s="56"/>
    </row>
    <row r="29" spans="1:26" s="6" customFormat="1">
      <c r="B29" s="2" t="s">
        <v>12</v>
      </c>
      <c r="C29" s="197" t="s">
        <v>0</v>
      </c>
      <c r="D29" s="198"/>
      <c r="E29" s="64"/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56"/>
    </row>
    <row r="30" spans="1:26" s="6" customFormat="1">
      <c r="A30" s="56"/>
      <c r="B30" s="94"/>
      <c r="C30" s="95"/>
      <c r="D30" s="95"/>
      <c r="E30" s="75"/>
      <c r="F30" s="75"/>
      <c r="G30" s="75"/>
      <c r="H30" s="75"/>
      <c r="I30" s="75"/>
      <c r="J30" s="75"/>
      <c r="K30" s="75"/>
      <c r="L30" s="75"/>
      <c r="M30" s="75"/>
      <c r="N30" s="75"/>
      <c r="O30" s="75"/>
      <c r="P30" s="75"/>
      <c r="Q30" s="75"/>
      <c r="R30" s="75"/>
      <c r="S30" s="75"/>
      <c r="T30" s="75"/>
      <c r="U30" s="56"/>
    </row>
    <row r="31" spans="1:26" s="6" customFormat="1" ht="12.65" customHeight="1">
      <c r="H31" s="56"/>
      <c r="I31" s="56"/>
      <c r="J31" s="56"/>
      <c r="K31" s="56"/>
      <c r="L31" s="56"/>
      <c r="M31" s="56"/>
      <c r="N31" s="56"/>
      <c r="O31" s="56"/>
      <c r="P31" s="56"/>
      <c r="Q31" s="56"/>
      <c r="R31" s="56"/>
      <c r="S31" s="56"/>
      <c r="T31" s="56"/>
      <c r="U31" s="56"/>
      <c r="V31" s="56"/>
      <c r="W31" s="56"/>
      <c r="X31" s="56"/>
      <c r="Y31" s="56"/>
      <c r="Z31" s="56"/>
    </row>
    <row r="32" spans="1:26" s="6" customFormat="1" ht="14.25" customHeight="1">
      <c r="B32" s="174" t="s">
        <v>74</v>
      </c>
      <c r="C32" s="174"/>
      <c r="D32" s="174"/>
      <c r="E32" s="174"/>
      <c r="F32" s="174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4"/>
      <c r="T32" s="90"/>
      <c r="U32" s="90"/>
    </row>
    <row r="33" spans="2:27" s="6" customFormat="1" ht="10" customHeight="1"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56"/>
      <c r="V33" s="56"/>
      <c r="W33" s="56"/>
      <c r="X33" s="56"/>
      <c r="Y33" s="56"/>
      <c r="Z33" s="56"/>
    </row>
    <row r="34" spans="2:27" s="6" customFormat="1" ht="32.5" customHeight="1">
      <c r="B34" s="175"/>
      <c r="C34" s="176"/>
      <c r="D34" s="193"/>
      <c r="E34" s="208" t="s">
        <v>6</v>
      </c>
      <c r="F34" s="205"/>
      <c r="G34" s="205"/>
      <c r="H34" s="205"/>
      <c r="I34" s="205"/>
      <c r="J34" s="205"/>
      <c r="K34" s="206"/>
      <c r="L34" s="172" t="s">
        <v>7</v>
      </c>
      <c r="M34" s="184"/>
      <c r="N34" s="184"/>
      <c r="O34" s="184"/>
      <c r="P34" s="184"/>
      <c r="Q34" s="184"/>
      <c r="R34" s="173"/>
      <c r="S34" s="69" t="s">
        <v>61</v>
      </c>
      <c r="T34" s="89" t="s">
        <v>8</v>
      </c>
      <c r="U34" s="181" t="s">
        <v>64</v>
      </c>
      <c r="V34" s="79"/>
      <c r="W34" s="79"/>
      <c r="X34" s="80"/>
      <c r="Y34" s="79"/>
      <c r="Z34" s="76"/>
      <c r="AA34" s="79"/>
    </row>
    <row r="35" spans="2:27" s="6" customFormat="1" ht="22" customHeight="1">
      <c r="B35" s="177"/>
      <c r="C35" s="178"/>
      <c r="D35" s="194"/>
      <c r="E35" s="209"/>
      <c r="F35" s="172" t="s">
        <v>5</v>
      </c>
      <c r="G35" s="184"/>
      <c r="H35" s="173"/>
      <c r="I35" s="172" t="s">
        <v>114</v>
      </c>
      <c r="J35" s="205"/>
      <c r="K35" s="206"/>
      <c r="L35" s="14"/>
      <c r="M35" s="172" t="s">
        <v>5</v>
      </c>
      <c r="N35" s="184"/>
      <c r="O35" s="173"/>
      <c r="P35" s="172" t="s">
        <v>114</v>
      </c>
      <c r="Q35" s="184"/>
      <c r="R35" s="173"/>
      <c r="S35" s="181" t="s">
        <v>94</v>
      </c>
      <c r="T35" s="181" t="s">
        <v>9</v>
      </c>
      <c r="U35" s="182"/>
      <c r="V35" s="76"/>
      <c r="W35" s="76"/>
      <c r="X35" s="203"/>
      <c r="Y35" s="79"/>
      <c r="Z35" s="203"/>
      <c r="AA35" s="79"/>
    </row>
    <row r="36" spans="2:27" s="6" customFormat="1" ht="23.25" customHeight="1">
      <c r="B36" s="177"/>
      <c r="C36" s="178"/>
      <c r="D36" s="194"/>
      <c r="E36" s="179"/>
      <c r="F36" s="84"/>
      <c r="G36" s="199" t="s">
        <v>2</v>
      </c>
      <c r="H36" s="199" t="s">
        <v>119</v>
      </c>
      <c r="I36" s="102"/>
      <c r="J36" s="204" t="s">
        <v>2</v>
      </c>
      <c r="K36" s="204" t="s">
        <v>120</v>
      </c>
      <c r="L36" s="87"/>
      <c r="M36" s="84"/>
      <c r="N36" s="199" t="s">
        <v>2</v>
      </c>
      <c r="O36" s="199" t="s">
        <v>119</v>
      </c>
      <c r="P36" s="9"/>
      <c r="Q36" s="199" t="s">
        <v>2</v>
      </c>
      <c r="R36" s="199" t="s">
        <v>120</v>
      </c>
      <c r="S36" s="182"/>
      <c r="T36" s="182"/>
      <c r="U36" s="182"/>
      <c r="V36" s="79"/>
      <c r="W36" s="79"/>
      <c r="X36" s="203"/>
      <c r="Y36" s="79"/>
      <c r="Z36" s="203"/>
      <c r="AA36" s="79"/>
    </row>
    <row r="37" spans="2:27" s="6" customFormat="1" ht="62.5" customHeight="1">
      <c r="B37" s="177"/>
      <c r="C37" s="178"/>
      <c r="D37" s="194"/>
      <c r="E37" s="180"/>
      <c r="F37" s="85"/>
      <c r="G37" s="200"/>
      <c r="H37" s="200"/>
      <c r="I37" s="85"/>
      <c r="J37" s="200"/>
      <c r="K37" s="200"/>
      <c r="L37" s="88"/>
      <c r="M37" s="15"/>
      <c r="N37" s="200"/>
      <c r="O37" s="200"/>
      <c r="P37" s="10"/>
      <c r="Q37" s="200"/>
      <c r="R37" s="200"/>
      <c r="S37" s="183"/>
      <c r="T37" s="183"/>
      <c r="U37" s="183"/>
      <c r="V37" s="79"/>
      <c r="W37" s="79"/>
      <c r="X37" s="203"/>
      <c r="Y37" s="79"/>
      <c r="Z37" s="203"/>
      <c r="AA37" s="79"/>
    </row>
    <row r="38" spans="2:27" s="6" customFormat="1" ht="11.5" customHeight="1">
      <c r="B38" s="18"/>
      <c r="C38" s="19"/>
      <c r="D38" s="19"/>
      <c r="E38" s="20" t="s">
        <v>10</v>
      </c>
      <c r="F38" s="21" t="s">
        <v>11</v>
      </c>
      <c r="G38" s="20" t="s">
        <v>12</v>
      </c>
      <c r="H38" s="21" t="s">
        <v>13</v>
      </c>
      <c r="I38" s="81" t="s">
        <v>14</v>
      </c>
      <c r="J38" s="21" t="s">
        <v>15</v>
      </c>
      <c r="K38" s="20" t="s">
        <v>16</v>
      </c>
      <c r="L38" s="21" t="s">
        <v>17</v>
      </c>
      <c r="M38" s="20" t="s">
        <v>18</v>
      </c>
      <c r="N38" s="21" t="s">
        <v>19</v>
      </c>
      <c r="O38" s="20" t="s">
        <v>20</v>
      </c>
      <c r="P38" s="21" t="s">
        <v>21</v>
      </c>
      <c r="Q38" s="20" t="s">
        <v>22</v>
      </c>
      <c r="R38" s="21" t="s">
        <v>23</v>
      </c>
      <c r="S38" s="20" t="s">
        <v>24</v>
      </c>
      <c r="T38" s="21" t="s">
        <v>25</v>
      </c>
      <c r="U38" s="20" t="s">
        <v>26</v>
      </c>
      <c r="V38" s="79"/>
      <c r="W38" s="79"/>
      <c r="X38" s="77"/>
      <c r="Y38" s="79"/>
      <c r="Z38" s="77"/>
      <c r="AA38" s="79"/>
    </row>
    <row r="39" spans="2:27" s="6" customFormat="1" ht="24.75" customHeight="1">
      <c r="B39" s="2" t="s">
        <v>10</v>
      </c>
      <c r="C39" s="185" t="s">
        <v>76</v>
      </c>
      <c r="D39" s="186"/>
      <c r="E39" s="5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5"/>
      <c r="V39" s="79"/>
      <c r="W39" s="79"/>
      <c r="X39" s="75"/>
      <c r="Y39" s="79"/>
      <c r="Z39" s="75"/>
      <c r="AA39" s="79"/>
    </row>
    <row r="40" spans="2:27" s="6" customFormat="1" ht="12.75" customHeight="1">
      <c r="B40" s="2" t="s">
        <v>11</v>
      </c>
      <c r="C40" s="191" t="s">
        <v>1</v>
      </c>
      <c r="D40" s="192"/>
      <c r="E40" s="5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5"/>
      <c r="V40" s="79"/>
      <c r="W40" s="79"/>
      <c r="X40" s="75"/>
      <c r="Y40" s="79"/>
      <c r="Z40" s="75"/>
      <c r="AA40" s="79"/>
    </row>
    <row r="41" spans="2:27" s="6" customFormat="1" ht="12.75" customHeight="1">
      <c r="B41" s="2" t="s">
        <v>12</v>
      </c>
      <c r="C41" s="189" t="s">
        <v>3</v>
      </c>
      <c r="D41" s="190"/>
      <c r="E41" s="5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5"/>
      <c r="V41" s="79"/>
      <c r="W41" s="79"/>
      <c r="X41" s="75"/>
      <c r="Y41" s="79"/>
      <c r="Z41" s="75"/>
      <c r="AA41" s="79"/>
    </row>
    <row r="42" spans="2:27" s="6" customFormat="1" ht="12.75" customHeight="1">
      <c r="B42" s="2" t="s">
        <v>13</v>
      </c>
      <c r="C42" s="187" t="s">
        <v>0</v>
      </c>
      <c r="D42" s="188"/>
      <c r="E42" s="5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5"/>
      <c r="V42" s="79"/>
      <c r="W42" s="79"/>
      <c r="X42" s="75"/>
      <c r="Y42" s="79"/>
      <c r="Z42" s="75"/>
      <c r="AA42" s="79"/>
    </row>
    <row r="43" spans="2:27" s="6" customFormat="1" ht="12.75" customHeight="1">
      <c r="B43" s="2" t="s">
        <v>14</v>
      </c>
      <c r="C43" s="189" t="s">
        <v>115</v>
      </c>
      <c r="D43" s="190"/>
      <c r="E43" s="5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  <c r="R43" s="4"/>
      <c r="S43" s="4"/>
      <c r="T43" s="4"/>
      <c r="U43" s="5"/>
      <c r="V43" s="79"/>
      <c r="W43" s="79"/>
      <c r="X43" s="75"/>
      <c r="Y43" s="79"/>
      <c r="Z43" s="75"/>
      <c r="AA43" s="79"/>
    </row>
    <row r="44" spans="2:27" s="6" customFormat="1" ht="12.75" customHeight="1">
      <c r="B44" s="2" t="s">
        <v>15</v>
      </c>
      <c r="C44" s="170" t="s">
        <v>4</v>
      </c>
      <c r="D44" s="171"/>
      <c r="E44" s="100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0"/>
      <c r="V44" s="79"/>
      <c r="W44" s="79"/>
      <c r="X44" s="75"/>
      <c r="Y44" s="79"/>
      <c r="Z44" s="75"/>
      <c r="AA44" s="79"/>
    </row>
    <row r="45" spans="2:27">
      <c r="H45" s="56"/>
      <c r="I45" s="56"/>
      <c r="J45" s="56"/>
      <c r="K45" s="56"/>
      <c r="L45" s="56"/>
      <c r="M45" s="56"/>
      <c r="N45" s="56"/>
      <c r="O45" s="56"/>
      <c r="P45" s="56"/>
      <c r="Q45" s="56"/>
      <c r="R45" s="56"/>
      <c r="S45" s="56"/>
      <c r="T45" s="56"/>
      <c r="U45" s="56"/>
      <c r="V45" s="56"/>
      <c r="W45" s="56"/>
      <c r="X45" s="56"/>
      <c r="Y45" s="56"/>
      <c r="Z45" s="56"/>
    </row>
    <row r="46" spans="2:27">
      <c r="H46" s="56"/>
      <c r="I46" s="56"/>
      <c r="J46" s="56"/>
      <c r="K46" s="56"/>
      <c r="L46" s="56"/>
      <c r="M46" s="56"/>
      <c r="N46" s="56"/>
      <c r="O46" s="56"/>
      <c r="P46" s="56"/>
      <c r="Q46" s="56"/>
      <c r="R46" s="56"/>
      <c r="S46" s="56"/>
      <c r="T46" s="56"/>
      <c r="U46" s="56"/>
      <c r="V46" s="56"/>
      <c r="W46" s="56"/>
      <c r="X46" s="56"/>
      <c r="Y46" s="56"/>
      <c r="Z46" s="56"/>
    </row>
    <row r="47" spans="2:27" s="6" customFormat="1">
      <c r="H47" s="56"/>
      <c r="I47" s="56"/>
      <c r="J47" s="56"/>
      <c r="K47" s="56"/>
      <c r="L47" s="56"/>
      <c r="M47" s="56"/>
      <c r="N47" s="56"/>
      <c r="O47" s="56"/>
      <c r="P47" s="56"/>
      <c r="Q47" s="56"/>
      <c r="R47" s="56"/>
      <c r="S47" s="56"/>
      <c r="T47" s="56"/>
      <c r="U47" s="56"/>
      <c r="V47" s="56"/>
      <c r="W47" s="56"/>
      <c r="X47" s="56"/>
      <c r="Y47" s="56"/>
      <c r="Z47" s="56"/>
    </row>
    <row r="48" spans="2:27" s="6" customFormat="1">
      <c r="B48" s="174" t="s">
        <v>124</v>
      </c>
      <c r="C48" s="174"/>
      <c r="D48" s="174"/>
      <c r="E48" s="174"/>
      <c r="F48" s="174"/>
      <c r="G48" s="174"/>
      <c r="H48" s="174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90"/>
      <c r="U48" s="90"/>
      <c r="V48" s="56"/>
      <c r="W48" s="56"/>
      <c r="X48" s="56"/>
      <c r="Y48" s="56"/>
      <c r="Z48" s="56"/>
    </row>
    <row r="49" spans="2:26" s="6" customFormat="1"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</row>
    <row r="50" spans="2:26" s="6" customFormat="1" ht="50.15" customHeight="1">
      <c r="B50" s="175"/>
      <c r="C50" s="176"/>
      <c r="D50" s="193"/>
      <c r="E50" s="172" t="s">
        <v>6</v>
      </c>
      <c r="F50" s="205"/>
      <c r="G50" s="205"/>
      <c r="H50" s="205"/>
      <c r="I50" s="206"/>
      <c r="J50" s="172" t="s">
        <v>7</v>
      </c>
      <c r="K50" s="184"/>
      <c r="L50" s="184"/>
      <c r="M50" s="184"/>
      <c r="N50" s="173"/>
      <c r="O50" s="69" t="s">
        <v>61</v>
      </c>
      <c r="P50" s="82" t="s">
        <v>8</v>
      </c>
      <c r="Q50" s="56"/>
      <c r="R50" s="56"/>
      <c r="S50" s="56"/>
      <c r="T50" s="56"/>
      <c r="U50" s="56"/>
    </row>
    <row r="51" spans="2:26" s="6" customFormat="1" ht="22" customHeight="1">
      <c r="B51" s="177"/>
      <c r="C51" s="178"/>
      <c r="D51" s="194"/>
      <c r="E51" s="179"/>
      <c r="F51" s="172" t="s">
        <v>5</v>
      </c>
      <c r="G51" s="173"/>
      <c r="H51" s="172" t="s">
        <v>114</v>
      </c>
      <c r="I51" s="173"/>
      <c r="J51" s="14"/>
      <c r="K51" s="172" t="s">
        <v>5</v>
      </c>
      <c r="L51" s="173"/>
      <c r="M51" s="172" t="s">
        <v>114</v>
      </c>
      <c r="N51" s="173"/>
      <c r="O51" s="181" t="s">
        <v>94</v>
      </c>
      <c r="P51" s="181" t="s">
        <v>9</v>
      </c>
      <c r="Q51" s="56"/>
      <c r="R51" s="56"/>
      <c r="S51" s="56"/>
      <c r="T51" s="56"/>
      <c r="U51" s="56"/>
    </row>
    <row r="52" spans="2:26" s="6" customFormat="1" ht="12.65" customHeight="1">
      <c r="B52" s="177"/>
      <c r="C52" s="178"/>
      <c r="D52" s="194"/>
      <c r="E52" s="179"/>
      <c r="F52" s="84"/>
      <c r="G52" s="199" t="s">
        <v>119</v>
      </c>
      <c r="H52" s="84"/>
      <c r="I52" s="199" t="s">
        <v>120</v>
      </c>
      <c r="J52" s="87"/>
      <c r="K52" s="84"/>
      <c r="L52" s="199" t="s">
        <v>119</v>
      </c>
      <c r="M52" s="9"/>
      <c r="N52" s="199" t="s">
        <v>120</v>
      </c>
      <c r="O52" s="182"/>
      <c r="P52" s="182"/>
      <c r="Q52" s="56"/>
      <c r="R52" s="56"/>
      <c r="S52" s="56"/>
      <c r="T52" s="56"/>
      <c r="U52" s="56"/>
    </row>
    <row r="53" spans="2:26" s="6" customFormat="1" ht="58" customHeight="1">
      <c r="B53" s="177"/>
      <c r="C53" s="178"/>
      <c r="D53" s="194"/>
      <c r="E53" s="180"/>
      <c r="F53" s="85"/>
      <c r="G53" s="200"/>
      <c r="H53" s="85"/>
      <c r="I53" s="200"/>
      <c r="J53" s="88"/>
      <c r="K53" s="15"/>
      <c r="L53" s="200"/>
      <c r="M53" s="10"/>
      <c r="N53" s="200"/>
      <c r="O53" s="183"/>
      <c r="P53" s="183"/>
      <c r="Q53" s="56"/>
      <c r="R53" s="56"/>
      <c r="S53" s="56"/>
      <c r="T53" s="56"/>
      <c r="U53" s="56"/>
    </row>
    <row r="54" spans="2:26" s="6" customFormat="1">
      <c r="B54" s="18"/>
      <c r="C54" s="19"/>
      <c r="D54" s="19"/>
      <c r="E54" s="20" t="s">
        <v>10</v>
      </c>
      <c r="F54" s="21" t="s">
        <v>11</v>
      </c>
      <c r="G54" s="20" t="s">
        <v>12</v>
      </c>
      <c r="H54" s="21" t="s">
        <v>13</v>
      </c>
      <c r="I54" s="20" t="s">
        <v>14</v>
      </c>
      <c r="J54" s="21" t="s">
        <v>15</v>
      </c>
      <c r="K54" s="20" t="s">
        <v>16</v>
      </c>
      <c r="L54" s="21" t="s">
        <v>17</v>
      </c>
      <c r="M54" s="20" t="s">
        <v>18</v>
      </c>
      <c r="N54" s="21" t="s">
        <v>19</v>
      </c>
      <c r="O54" s="20" t="s">
        <v>20</v>
      </c>
      <c r="P54" s="21" t="s">
        <v>21</v>
      </c>
      <c r="Q54" s="56"/>
      <c r="R54" s="56"/>
      <c r="S54" s="56"/>
      <c r="T54" s="56"/>
      <c r="U54" s="56"/>
    </row>
    <row r="55" spans="2:26" s="6" customFormat="1" ht="20.149999999999999" customHeight="1">
      <c r="B55" s="2" t="s">
        <v>10</v>
      </c>
      <c r="C55" s="215" t="s">
        <v>123</v>
      </c>
      <c r="D55" s="216"/>
      <c r="E55" s="5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56"/>
      <c r="R55" s="56"/>
      <c r="S55" s="56"/>
      <c r="T55" s="56"/>
      <c r="U55" s="56"/>
    </row>
    <row r="56" spans="2:26" s="6" customFormat="1">
      <c r="B56" s="2" t="s">
        <v>11</v>
      </c>
      <c r="C56" s="187" t="s">
        <v>1</v>
      </c>
      <c r="D56" s="188"/>
      <c r="E56" s="5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56"/>
      <c r="R56" s="56"/>
      <c r="S56" s="56"/>
      <c r="T56" s="56"/>
      <c r="U56" s="56"/>
    </row>
    <row r="57" spans="2:26" s="6" customFormat="1">
      <c r="B57" s="2" t="s">
        <v>12</v>
      </c>
      <c r="C57" s="197" t="s">
        <v>0</v>
      </c>
      <c r="D57" s="198"/>
      <c r="E57" s="64"/>
      <c r="F57" s="86"/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56"/>
      <c r="R57" s="56"/>
      <c r="S57" s="56"/>
      <c r="T57" s="56"/>
      <c r="U57" s="56"/>
    </row>
    <row r="58" spans="2:26" s="6" customFormat="1">
      <c r="H58" s="56"/>
      <c r="I58" s="56"/>
      <c r="J58" s="56"/>
      <c r="K58" s="56"/>
      <c r="L58" s="56"/>
      <c r="M58" s="56"/>
      <c r="N58" s="56"/>
      <c r="O58" s="56"/>
      <c r="P58" s="56"/>
      <c r="Q58" s="56"/>
      <c r="R58" s="56"/>
      <c r="S58" s="56"/>
      <c r="T58" s="56"/>
      <c r="U58" s="56"/>
      <c r="V58" s="56"/>
      <c r="W58" s="56"/>
      <c r="X58" s="56"/>
      <c r="Y58" s="56"/>
      <c r="Z58" s="56"/>
    </row>
    <row r="59" spans="2:26" s="6" customFormat="1">
      <c r="H59" s="56"/>
      <c r="I59" s="56"/>
      <c r="J59" s="56"/>
      <c r="K59" s="56"/>
      <c r="L59" s="56"/>
      <c r="M59" s="56"/>
      <c r="N59" s="56"/>
      <c r="O59" s="56"/>
      <c r="P59" s="56"/>
      <c r="Q59" s="56"/>
      <c r="R59" s="56"/>
      <c r="S59" s="56"/>
      <c r="T59" s="56"/>
      <c r="U59" s="56"/>
      <c r="V59" s="56"/>
      <c r="W59" s="56"/>
      <c r="X59" s="56"/>
      <c r="Y59" s="56"/>
      <c r="Z59" s="56"/>
    </row>
    <row r="60" spans="2:26" s="6" customFormat="1">
      <c r="H60" s="56"/>
      <c r="I60" s="56"/>
      <c r="J60" s="56"/>
      <c r="K60" s="56"/>
      <c r="L60" s="56"/>
      <c r="M60" s="56"/>
      <c r="N60" s="56"/>
      <c r="O60" s="56"/>
      <c r="P60" s="56"/>
      <c r="Q60" s="56"/>
      <c r="R60" s="56"/>
      <c r="S60" s="56"/>
      <c r="T60" s="56"/>
      <c r="U60" s="56"/>
      <c r="V60" s="56"/>
      <c r="W60" s="56"/>
      <c r="X60" s="56"/>
      <c r="Y60" s="56"/>
      <c r="Z60" s="56"/>
    </row>
    <row r="61" spans="2:26" s="6" customFormat="1"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  <c r="Y61" s="56"/>
      <c r="Z61" s="56"/>
    </row>
    <row r="62" spans="2:26" s="6" customFormat="1" ht="14.25" customHeight="1">
      <c r="B62" s="207" t="s">
        <v>96</v>
      </c>
      <c r="C62" s="207"/>
      <c r="D62" s="207"/>
      <c r="E62" s="207"/>
      <c r="F62" s="207"/>
      <c r="G62" s="207"/>
      <c r="H62" s="207"/>
      <c r="I62" s="207"/>
      <c r="J62" s="207"/>
      <c r="K62" s="207"/>
      <c r="L62" s="207"/>
      <c r="M62" s="207"/>
      <c r="N62" s="207"/>
      <c r="O62" s="207"/>
      <c r="P62" s="207"/>
      <c r="Q62" s="207"/>
      <c r="R62" s="207"/>
      <c r="S62" s="207"/>
      <c r="T62" s="60"/>
      <c r="U62" s="60"/>
    </row>
    <row r="63" spans="2:26" s="6" customFormat="1"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V63" s="56"/>
      <c r="W63" s="56"/>
      <c r="X63" s="56"/>
      <c r="Y63" s="56"/>
      <c r="Z63" s="56"/>
    </row>
    <row r="64" spans="2:26" s="6" customFormat="1" ht="33" customHeight="1">
      <c r="B64" s="175"/>
      <c r="C64" s="176"/>
      <c r="D64" s="176"/>
      <c r="E64" s="172" t="s">
        <v>6</v>
      </c>
      <c r="F64" s="184"/>
      <c r="G64" s="184"/>
      <c r="H64" s="184"/>
      <c r="I64" s="184"/>
      <c r="J64" s="184"/>
      <c r="K64" s="173"/>
      <c r="L64" s="172" t="s">
        <v>7</v>
      </c>
      <c r="M64" s="184"/>
      <c r="N64" s="184"/>
      <c r="O64" s="184"/>
      <c r="P64" s="184"/>
      <c r="Q64" s="184"/>
      <c r="R64" s="173"/>
      <c r="S64" s="69" t="s">
        <v>61</v>
      </c>
      <c r="T64" s="82" t="s">
        <v>8</v>
      </c>
      <c r="U64" s="210" t="s">
        <v>85</v>
      </c>
    </row>
    <row r="65" spans="2:26" s="6" customFormat="1" ht="22" customHeight="1">
      <c r="B65" s="177"/>
      <c r="C65" s="178"/>
      <c r="D65" s="178"/>
      <c r="E65" s="179"/>
      <c r="F65" s="172" t="s">
        <v>5</v>
      </c>
      <c r="G65" s="184"/>
      <c r="H65" s="173"/>
      <c r="I65" s="172" t="s">
        <v>114</v>
      </c>
      <c r="J65" s="184"/>
      <c r="K65" s="173"/>
      <c r="L65" s="13"/>
      <c r="M65" s="172" t="s">
        <v>5</v>
      </c>
      <c r="N65" s="184"/>
      <c r="O65" s="173"/>
      <c r="P65" s="172" t="s">
        <v>114</v>
      </c>
      <c r="Q65" s="184"/>
      <c r="R65" s="173"/>
      <c r="S65" s="181" t="s">
        <v>94</v>
      </c>
      <c r="T65" s="181" t="s">
        <v>9</v>
      </c>
      <c r="U65" s="211"/>
    </row>
    <row r="66" spans="2:26" s="6" customFormat="1" ht="23.25" customHeight="1">
      <c r="B66" s="177"/>
      <c r="C66" s="178"/>
      <c r="D66" s="178"/>
      <c r="E66" s="179"/>
      <c r="F66" s="61"/>
      <c r="G66" s="199" t="s">
        <v>2</v>
      </c>
      <c r="H66" s="199" t="s">
        <v>119</v>
      </c>
      <c r="I66" s="72"/>
      <c r="J66" s="199" t="s">
        <v>2</v>
      </c>
      <c r="K66" s="213" t="s">
        <v>113</v>
      </c>
      <c r="L66" s="108"/>
      <c r="M66" s="13"/>
      <c r="N66" s="199" t="s">
        <v>2</v>
      </c>
      <c r="O66" s="199" t="s">
        <v>119</v>
      </c>
      <c r="P66" s="104"/>
      <c r="Q66" s="199" t="s">
        <v>2</v>
      </c>
      <c r="R66" s="199" t="s">
        <v>113</v>
      </c>
      <c r="S66" s="182"/>
      <c r="T66" s="182"/>
      <c r="U66" s="211"/>
    </row>
    <row r="67" spans="2:26" s="6" customFormat="1" ht="62.5" customHeight="1">
      <c r="B67" s="177"/>
      <c r="C67" s="178"/>
      <c r="D67" s="178"/>
      <c r="E67" s="180"/>
      <c r="F67" s="62"/>
      <c r="G67" s="200"/>
      <c r="H67" s="200"/>
      <c r="I67" s="73"/>
      <c r="J67" s="200"/>
      <c r="K67" s="214"/>
      <c r="L67" s="106"/>
      <c r="M67" s="15"/>
      <c r="N67" s="200"/>
      <c r="O67" s="200"/>
      <c r="P67" s="105"/>
      <c r="Q67" s="200"/>
      <c r="R67" s="200"/>
      <c r="S67" s="183"/>
      <c r="T67" s="183"/>
      <c r="U67" s="212"/>
    </row>
    <row r="68" spans="2:26" s="6" customFormat="1" ht="11.5" customHeight="1">
      <c r="B68" s="18"/>
      <c r="C68" s="19"/>
      <c r="D68" s="19"/>
      <c r="E68" s="21" t="s">
        <v>10</v>
      </c>
      <c r="F68" s="129" t="s">
        <v>11</v>
      </c>
      <c r="G68" s="21" t="s">
        <v>12</v>
      </c>
      <c r="H68" s="129" t="s">
        <v>13</v>
      </c>
      <c r="I68" s="21" t="s">
        <v>14</v>
      </c>
      <c r="J68" s="129" t="s">
        <v>15</v>
      </c>
      <c r="K68" s="21" t="s">
        <v>16</v>
      </c>
      <c r="L68" s="129" t="s">
        <v>17</v>
      </c>
      <c r="M68" s="21" t="s">
        <v>18</v>
      </c>
      <c r="N68" s="129" t="s">
        <v>19</v>
      </c>
      <c r="O68" s="21" t="s">
        <v>20</v>
      </c>
      <c r="P68" s="129" t="s">
        <v>21</v>
      </c>
      <c r="Q68" s="21" t="s">
        <v>22</v>
      </c>
      <c r="R68" s="129" t="s">
        <v>23</v>
      </c>
      <c r="S68" s="21" t="s">
        <v>24</v>
      </c>
      <c r="T68" s="129" t="s">
        <v>25</v>
      </c>
      <c r="U68" s="21" t="s">
        <v>26</v>
      </c>
    </row>
    <row r="69" spans="2:26" s="6" customFormat="1" ht="25" customHeight="1">
      <c r="B69" s="2" t="s">
        <v>10</v>
      </c>
      <c r="C69" s="185" t="s">
        <v>62</v>
      </c>
      <c r="D69" s="186"/>
      <c r="E69" s="5"/>
      <c r="F69" s="4"/>
      <c r="G69" s="4"/>
      <c r="H69" s="4"/>
      <c r="I69" s="5"/>
      <c r="J69" s="4"/>
      <c r="K69" s="4"/>
      <c r="L69" s="4"/>
      <c r="M69" s="4"/>
      <c r="N69" s="4"/>
      <c r="O69" s="4"/>
      <c r="P69" s="5"/>
      <c r="Q69" s="4"/>
      <c r="R69" s="4"/>
      <c r="S69" s="4"/>
      <c r="T69" s="5"/>
      <c r="U69" s="122"/>
    </row>
    <row r="70" spans="2:26" s="6" customFormat="1" ht="12.75" customHeight="1">
      <c r="B70" s="2" t="s">
        <v>11</v>
      </c>
      <c r="C70" s="191" t="s">
        <v>1</v>
      </c>
      <c r="D70" s="192"/>
      <c r="E70" s="5"/>
      <c r="F70" s="4"/>
      <c r="G70" s="57"/>
      <c r="H70" s="57"/>
      <c r="I70" s="5"/>
      <c r="J70" s="57"/>
      <c r="K70" s="57"/>
      <c r="L70" s="4"/>
      <c r="M70" s="4"/>
      <c r="N70" s="57"/>
      <c r="O70" s="57"/>
      <c r="P70" s="5"/>
      <c r="Q70" s="57"/>
      <c r="R70" s="57"/>
      <c r="S70" s="57"/>
      <c r="T70" s="5"/>
      <c r="U70" s="123" t="s">
        <v>83</v>
      </c>
    </row>
    <row r="71" spans="2:26" s="6" customFormat="1" ht="12.75" customHeight="1">
      <c r="B71" s="2" t="s">
        <v>12</v>
      </c>
      <c r="C71" s="189" t="s">
        <v>3</v>
      </c>
      <c r="D71" s="190"/>
      <c r="E71" s="5"/>
      <c r="F71" s="4"/>
      <c r="G71" s="57"/>
      <c r="H71" s="57"/>
      <c r="I71" s="5"/>
      <c r="J71" s="57"/>
      <c r="K71" s="57"/>
      <c r="L71" s="4"/>
      <c r="M71" s="4"/>
      <c r="N71" s="57"/>
      <c r="O71" s="57"/>
      <c r="P71" s="5"/>
      <c r="Q71" s="57"/>
      <c r="R71" s="57"/>
      <c r="S71" s="57"/>
      <c r="T71" s="5"/>
      <c r="U71" s="123" t="s">
        <v>83</v>
      </c>
    </row>
    <row r="72" spans="2:26" s="6" customFormat="1" ht="12.75" customHeight="1">
      <c r="B72" s="2" t="s">
        <v>13</v>
      </c>
      <c r="C72" s="187" t="s">
        <v>0</v>
      </c>
      <c r="D72" s="188"/>
      <c r="E72" s="5"/>
      <c r="F72" s="4"/>
      <c r="G72" s="4"/>
      <c r="H72" s="4"/>
      <c r="I72" s="5"/>
      <c r="J72" s="4"/>
      <c r="K72" s="4"/>
      <c r="L72" s="4"/>
      <c r="M72" s="4"/>
      <c r="N72" s="4"/>
      <c r="O72" s="4"/>
      <c r="P72" s="5"/>
      <c r="Q72" s="4"/>
      <c r="R72" s="4"/>
      <c r="S72" s="4"/>
      <c r="T72" s="5"/>
      <c r="U72" s="122"/>
    </row>
    <row r="73" spans="2:26" s="6" customFormat="1" ht="12.75" customHeight="1">
      <c r="B73" s="2" t="s">
        <v>14</v>
      </c>
      <c r="C73" s="189" t="s">
        <v>115</v>
      </c>
      <c r="D73" s="190"/>
      <c r="E73" s="5"/>
      <c r="F73" s="4"/>
      <c r="G73" s="57"/>
      <c r="H73" s="57"/>
      <c r="I73" s="5"/>
      <c r="J73" s="57"/>
      <c r="K73" s="57"/>
      <c r="L73" s="4"/>
      <c r="M73" s="4"/>
      <c r="N73" s="57"/>
      <c r="O73" s="57"/>
      <c r="P73" s="5"/>
      <c r="Q73" s="57"/>
      <c r="R73" s="57"/>
      <c r="S73" s="57"/>
      <c r="T73" s="5"/>
      <c r="U73" s="123" t="s">
        <v>83</v>
      </c>
    </row>
    <row r="74" spans="2:26" s="6" customFormat="1">
      <c r="B74" s="2" t="s">
        <v>15</v>
      </c>
      <c r="C74" s="170" t="s">
        <v>4</v>
      </c>
      <c r="D74" s="171"/>
      <c r="E74" s="64"/>
      <c r="F74" s="65"/>
      <c r="G74" s="70"/>
      <c r="H74" s="70"/>
      <c r="I74" s="64"/>
      <c r="J74" s="70"/>
      <c r="K74" s="70"/>
      <c r="L74" s="107"/>
      <c r="M74" s="107"/>
      <c r="N74" s="70"/>
      <c r="O74" s="70"/>
      <c r="P74" s="64"/>
      <c r="Q74" s="70"/>
      <c r="R74" s="70"/>
      <c r="S74" s="70"/>
      <c r="T74" s="64"/>
      <c r="U74" s="124" t="s">
        <v>83</v>
      </c>
    </row>
    <row r="75" spans="2:26">
      <c r="H75" s="56"/>
      <c r="I75" s="56"/>
      <c r="J75" s="56"/>
      <c r="K75" s="56"/>
      <c r="L75" s="56"/>
      <c r="M75" s="56"/>
      <c r="N75" s="56"/>
      <c r="O75" s="56"/>
      <c r="P75" s="56"/>
      <c r="Q75" s="56"/>
      <c r="R75" s="56"/>
      <c r="S75" s="56"/>
      <c r="T75" s="79"/>
      <c r="U75" s="79"/>
      <c r="V75" s="79"/>
      <c r="W75" s="56"/>
      <c r="X75" s="56"/>
      <c r="Y75" s="56"/>
      <c r="Z75" s="56"/>
    </row>
    <row r="76" spans="2:26"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</row>
    <row r="77" spans="2:26">
      <c r="H77" s="56"/>
      <c r="I77" s="56"/>
      <c r="J77" s="56"/>
      <c r="K77" s="56"/>
      <c r="L77" s="56"/>
      <c r="M77" s="56"/>
      <c r="N77" s="56"/>
      <c r="O77" s="56"/>
      <c r="P77" s="56"/>
      <c r="Q77" s="56"/>
      <c r="R77" s="56"/>
      <c r="S77" s="56"/>
      <c r="T77" s="56"/>
      <c r="U77" s="56"/>
      <c r="V77" s="56"/>
      <c r="W77" s="56"/>
      <c r="X77" s="56"/>
      <c r="Y77" s="56"/>
      <c r="Z77" s="56"/>
    </row>
    <row r="78" spans="2:26">
      <c r="H78" s="56"/>
      <c r="I78" s="56"/>
      <c r="J78" s="56"/>
      <c r="K78" s="56"/>
      <c r="L78" s="56"/>
      <c r="M78" s="56"/>
      <c r="N78" s="56"/>
      <c r="O78" s="56"/>
      <c r="P78" s="56"/>
      <c r="Q78" s="56"/>
      <c r="R78" s="56"/>
      <c r="S78" s="56"/>
      <c r="T78" s="56"/>
      <c r="U78" s="56"/>
      <c r="V78" s="56"/>
      <c r="W78" s="56"/>
      <c r="X78" s="56"/>
      <c r="Y78" s="56"/>
      <c r="Z78" s="56"/>
    </row>
    <row r="79" spans="2:26">
      <c r="H79" s="56"/>
      <c r="I79" s="56"/>
      <c r="J79" s="56"/>
      <c r="K79" s="56"/>
      <c r="L79" s="56"/>
      <c r="M79" s="56"/>
      <c r="N79" s="56"/>
      <c r="O79" s="56"/>
      <c r="P79" s="56"/>
      <c r="Q79" s="56"/>
      <c r="R79" s="56"/>
      <c r="S79" s="56"/>
      <c r="T79" s="56"/>
      <c r="U79" s="56"/>
      <c r="V79" s="56"/>
      <c r="W79" s="56"/>
      <c r="X79" s="56"/>
      <c r="Y79" s="56"/>
      <c r="Z79" s="56"/>
    </row>
    <row r="80" spans="2:26">
      <c r="H80" s="56"/>
      <c r="I80" s="56"/>
      <c r="J80" s="56"/>
      <c r="K80" s="56"/>
      <c r="L80" s="56"/>
      <c r="M80" s="56"/>
      <c r="N80" s="56"/>
      <c r="O80" s="56"/>
      <c r="P80" s="56"/>
      <c r="Q80" s="56"/>
      <c r="R80" s="56"/>
      <c r="S80" s="56"/>
      <c r="T80" s="56"/>
      <c r="U80" s="56"/>
      <c r="V80" s="56"/>
      <c r="W80" s="56"/>
      <c r="X80" s="56"/>
      <c r="Y80" s="56"/>
      <c r="Z80" s="56"/>
    </row>
    <row r="81" spans="8:26">
      <c r="H81" s="56"/>
      <c r="I81" s="56"/>
      <c r="J81" s="56"/>
      <c r="K81" s="56"/>
      <c r="L81" s="56"/>
      <c r="M81" s="56"/>
      <c r="N81" s="56"/>
      <c r="O81" s="56"/>
      <c r="P81" s="56"/>
      <c r="Q81" s="56"/>
      <c r="R81" s="56"/>
      <c r="S81" s="56"/>
      <c r="T81" s="56"/>
      <c r="U81" s="56"/>
      <c r="V81" s="56"/>
      <c r="W81" s="56"/>
      <c r="X81" s="56"/>
      <c r="Y81" s="56"/>
      <c r="Z81" s="56"/>
    </row>
    <row r="82" spans="8:26">
      <c r="H82" s="56"/>
      <c r="I82" s="56"/>
      <c r="J82" s="56"/>
      <c r="K82" s="56"/>
      <c r="L82" s="56"/>
      <c r="M82" s="56"/>
      <c r="N82" s="56"/>
      <c r="O82" s="56"/>
      <c r="P82" s="56"/>
      <c r="Q82" s="56"/>
      <c r="R82" s="56"/>
      <c r="S82" s="56"/>
      <c r="T82" s="56"/>
      <c r="U82" s="56"/>
      <c r="V82" s="56"/>
      <c r="W82" s="56"/>
      <c r="X82" s="56"/>
      <c r="Y82" s="56"/>
      <c r="Z82" s="56"/>
    </row>
    <row r="83" spans="8:26">
      <c r="H83" s="56"/>
      <c r="I83" s="56"/>
      <c r="J83" s="56"/>
      <c r="K83" s="56"/>
      <c r="L83" s="56"/>
      <c r="M83" s="56"/>
      <c r="N83" s="56"/>
      <c r="O83" s="56"/>
      <c r="P83" s="56"/>
      <c r="Q83" s="56"/>
      <c r="R83" s="56"/>
      <c r="S83" s="56"/>
      <c r="T83" s="56"/>
      <c r="U83" s="56"/>
      <c r="V83" s="56"/>
      <c r="W83" s="56"/>
      <c r="X83" s="56"/>
      <c r="Y83" s="56"/>
      <c r="Z83" s="56"/>
    </row>
    <row r="84" spans="8:26">
      <c r="H84" s="56"/>
      <c r="I84" s="56"/>
      <c r="J84" s="56"/>
      <c r="K84" s="56"/>
      <c r="L84" s="56"/>
      <c r="M84" s="56"/>
      <c r="N84" s="56"/>
      <c r="O84" s="56"/>
      <c r="P84" s="56"/>
      <c r="Q84" s="56"/>
      <c r="R84" s="56"/>
      <c r="S84" s="56"/>
      <c r="T84" s="56"/>
      <c r="U84" s="56"/>
      <c r="V84" s="56"/>
      <c r="W84" s="56"/>
      <c r="X84" s="56"/>
      <c r="Y84" s="56"/>
      <c r="Z84" s="56"/>
    </row>
    <row r="85" spans="8:26">
      <c r="H85" s="56"/>
      <c r="I85" s="56"/>
      <c r="J85" s="56"/>
      <c r="K85" s="56"/>
      <c r="L85" s="56"/>
      <c r="M85" s="56"/>
      <c r="N85" s="56"/>
      <c r="O85" s="56"/>
      <c r="P85" s="56"/>
      <c r="Q85" s="56"/>
      <c r="R85" s="56"/>
      <c r="S85" s="56"/>
      <c r="T85" s="56"/>
      <c r="U85" s="56"/>
    </row>
  </sheetData>
  <mergeCells count="124">
    <mergeCell ref="C42:D42"/>
    <mergeCell ref="C43:D43"/>
    <mergeCell ref="G36:G37"/>
    <mergeCell ref="C44:D44"/>
    <mergeCell ref="C39:D39"/>
    <mergeCell ref="S65:S67"/>
    <mergeCell ref="T65:T67"/>
    <mergeCell ref="U64:U67"/>
    <mergeCell ref="K66:K67"/>
    <mergeCell ref="R66:R67"/>
    <mergeCell ref="Q66:Q67"/>
    <mergeCell ref="O66:O67"/>
    <mergeCell ref="L64:R64"/>
    <mergeCell ref="P65:R65"/>
    <mergeCell ref="M65:O65"/>
    <mergeCell ref="E64:K64"/>
    <mergeCell ref="I65:K65"/>
    <mergeCell ref="G66:G67"/>
    <mergeCell ref="H66:H67"/>
    <mergeCell ref="J66:J67"/>
    <mergeCell ref="N66:N67"/>
    <mergeCell ref="B34:D37"/>
    <mergeCell ref="C55:D55"/>
    <mergeCell ref="C56:D56"/>
    <mergeCell ref="B32:S32"/>
    <mergeCell ref="I35:K35"/>
    <mergeCell ref="E34:K34"/>
    <mergeCell ref="M35:O35"/>
    <mergeCell ref="P35:R35"/>
    <mergeCell ref="S35:S37"/>
    <mergeCell ref="C40:D40"/>
    <mergeCell ref="E35:E37"/>
    <mergeCell ref="T23:T25"/>
    <mergeCell ref="G24:G25"/>
    <mergeCell ref="H24:H25"/>
    <mergeCell ref="J24:J25"/>
    <mergeCell ref="K24:K25"/>
    <mergeCell ref="N24:N25"/>
    <mergeCell ref="O24:O25"/>
    <mergeCell ref="Q24:Q25"/>
    <mergeCell ref="R24:R25"/>
    <mergeCell ref="F23:H23"/>
    <mergeCell ref="I23:K23"/>
    <mergeCell ref="P23:R23"/>
    <mergeCell ref="M23:O23"/>
    <mergeCell ref="C57:D57"/>
    <mergeCell ref="H51:I51"/>
    <mergeCell ref="E50:I50"/>
    <mergeCell ref="E51:E53"/>
    <mergeCell ref="C74:D74"/>
    <mergeCell ref="C70:D70"/>
    <mergeCell ref="C71:D71"/>
    <mergeCell ref="C72:D72"/>
    <mergeCell ref="C73:D73"/>
    <mergeCell ref="B62:S62"/>
    <mergeCell ref="B64:D67"/>
    <mergeCell ref="C69:D69"/>
    <mergeCell ref="F65:H65"/>
    <mergeCell ref="O51:O53"/>
    <mergeCell ref="P51:P53"/>
    <mergeCell ref="G52:G53"/>
    <mergeCell ref="I52:I53"/>
    <mergeCell ref="L52:L53"/>
    <mergeCell ref="N52:N53"/>
    <mergeCell ref="Z35:Z37"/>
    <mergeCell ref="H36:H37"/>
    <mergeCell ref="K36:K37"/>
    <mergeCell ref="O36:O37"/>
    <mergeCell ref="R36:R37"/>
    <mergeCell ref="N36:N37"/>
    <mergeCell ref="Q36:Q37"/>
    <mergeCell ref="T35:T37"/>
    <mergeCell ref="J36:J37"/>
    <mergeCell ref="U34:U37"/>
    <mergeCell ref="L34:R34"/>
    <mergeCell ref="X35:X37"/>
    <mergeCell ref="B2:S2"/>
    <mergeCell ref="B5:D8"/>
    <mergeCell ref="H7:H8"/>
    <mergeCell ref="I7:I8"/>
    <mergeCell ref="Q7:Q8"/>
    <mergeCell ref="R7:R8"/>
    <mergeCell ref="M7:M8"/>
    <mergeCell ref="F6:I6"/>
    <mergeCell ref="L7:L8"/>
    <mergeCell ref="E5:M5"/>
    <mergeCell ref="E6:E8"/>
    <mergeCell ref="J6:M6"/>
    <mergeCell ref="P7:P8"/>
    <mergeCell ref="Y5:Y8"/>
    <mergeCell ref="V7:V8"/>
    <mergeCell ref="U7:U8"/>
    <mergeCell ref="T7:T8"/>
    <mergeCell ref="X6:X8"/>
    <mergeCell ref="O6:R6"/>
    <mergeCell ref="S6:V6"/>
    <mergeCell ref="N5:V5"/>
    <mergeCell ref="G7:G8"/>
    <mergeCell ref="K7:K8"/>
    <mergeCell ref="W6:W8"/>
    <mergeCell ref="C15:D15"/>
    <mergeCell ref="F51:G51"/>
    <mergeCell ref="B19:S19"/>
    <mergeCell ref="B22:D25"/>
    <mergeCell ref="E23:E25"/>
    <mergeCell ref="S23:S25"/>
    <mergeCell ref="E22:K22"/>
    <mergeCell ref="E65:E67"/>
    <mergeCell ref="C10:D10"/>
    <mergeCell ref="C13:D13"/>
    <mergeCell ref="C12:D12"/>
    <mergeCell ref="C11:D11"/>
    <mergeCell ref="F35:H35"/>
    <mergeCell ref="C41:D41"/>
    <mergeCell ref="C14:D14"/>
    <mergeCell ref="B50:D53"/>
    <mergeCell ref="M51:N51"/>
    <mergeCell ref="C27:D27"/>
    <mergeCell ref="C28:D28"/>
    <mergeCell ref="C29:D29"/>
    <mergeCell ref="B48:S48"/>
    <mergeCell ref="K51:L51"/>
    <mergeCell ref="J50:N50"/>
    <mergeCell ref="L22:R22"/>
  </mergeCells>
  <pageMargins left="0.70866141732283505" right="0.70866141732283505" top="0.74803149606299202" bottom="0.74803149606299202" header="0.31496062992126" footer="0.31496062992126"/>
  <pageSetup paperSize="8" scale="40" fitToWidth="2" fitToHeight="2" pageOrder="overThenDown" orientation="landscape" horizontalDpi="1200" verticalDpi="1200" r:id="rId1"/>
  <headerFooter>
    <oddHeader xml:space="preserve">&amp;CEN
Annex IV
</oddHeader>
    <oddFooter xml:space="preserve">&amp;C&amp;P
</oddFooter>
  </headerFooter>
  <ignoredErrors>
    <ignoredError sqref="E9:G9 B10:B15 H9:Y9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9"/>
  <sheetViews>
    <sheetView showGridLines="0" zoomScale="90" zoomScaleNormal="90" workbookViewId="0">
      <selection activeCell="E6" sqref="E6:E7"/>
    </sheetView>
  </sheetViews>
  <sheetFormatPr defaultColWidth="10.81640625" defaultRowHeight="10"/>
  <cols>
    <col min="1" max="1" width="2.54296875" style="24" customWidth="1"/>
    <col min="2" max="2" width="5.81640625" style="24" customWidth="1"/>
    <col min="3" max="3" width="62.54296875" style="24" customWidth="1"/>
    <col min="4" max="4" width="23.54296875" style="24" customWidth="1"/>
    <col min="5" max="5" width="23" style="24" customWidth="1"/>
    <col min="6" max="6" width="31.7265625" style="24" customWidth="1"/>
    <col min="7" max="7" width="32" style="24" bestFit="1" customWidth="1"/>
    <col min="8" max="244" width="9.1796875" style="24" customWidth="1"/>
    <col min="245" max="245" width="1.453125" style="24" customWidth="1"/>
    <col min="246" max="246" width="46.453125" style="24" customWidth="1"/>
    <col min="247" max="247" width="16.453125" style="24" customWidth="1"/>
    <col min="248" max="16384" width="10.81640625" style="24"/>
  </cols>
  <sheetData>
    <row r="1" spans="2:7">
      <c r="B1" s="22"/>
      <c r="C1" s="23"/>
      <c r="D1" s="23"/>
    </row>
    <row r="2" spans="2:7">
      <c r="B2" s="25" t="s">
        <v>95</v>
      </c>
      <c r="C2" s="23"/>
      <c r="D2" s="23"/>
      <c r="E2" s="23"/>
      <c r="F2" s="23"/>
      <c r="G2" s="23"/>
    </row>
    <row r="3" spans="2:7">
      <c r="C3" s="26"/>
      <c r="D3" s="26"/>
    </row>
    <row r="4" spans="2:7" ht="28.5" customHeight="1">
      <c r="B4" s="27"/>
      <c r="C4" s="28"/>
      <c r="D4" s="217" t="s">
        <v>28</v>
      </c>
      <c r="E4" s="218"/>
      <c r="F4" s="218"/>
      <c r="G4" s="219"/>
    </row>
    <row r="5" spans="2:7" ht="27" customHeight="1">
      <c r="B5" s="29"/>
      <c r="C5" s="30"/>
      <c r="D5" s="150" t="s">
        <v>56</v>
      </c>
      <c r="E5" s="151"/>
      <c r="F5" s="152"/>
      <c r="G5" s="69" t="s">
        <v>66</v>
      </c>
    </row>
    <row r="6" spans="2:7" ht="32.25" customHeight="1">
      <c r="B6" s="31"/>
      <c r="C6" s="32"/>
      <c r="D6" s="220" t="s">
        <v>70</v>
      </c>
      <c r="E6" s="222" t="s">
        <v>122</v>
      </c>
      <c r="F6" s="220" t="s">
        <v>93</v>
      </c>
      <c r="G6" s="220" t="s">
        <v>94</v>
      </c>
    </row>
    <row r="7" spans="2:7" ht="46" customHeight="1">
      <c r="B7" s="31"/>
      <c r="C7" s="32"/>
      <c r="D7" s="221"/>
      <c r="E7" s="221"/>
      <c r="F7" s="221"/>
      <c r="G7" s="221"/>
    </row>
    <row r="8" spans="2:7" ht="12.75" customHeight="1">
      <c r="B8" s="33"/>
      <c r="C8" s="34"/>
      <c r="D8" s="59" t="s">
        <v>10</v>
      </c>
      <c r="E8" s="59" t="s">
        <v>11</v>
      </c>
      <c r="F8" s="59" t="s">
        <v>12</v>
      </c>
      <c r="G8" s="59" t="s">
        <v>13</v>
      </c>
    </row>
    <row r="9" spans="2:7" s="35" customFormat="1" ht="13.5" customHeight="1">
      <c r="B9" s="38" t="s">
        <v>10</v>
      </c>
      <c r="C9" s="37" t="s">
        <v>29</v>
      </c>
      <c r="D9" s="37"/>
      <c r="E9" s="37"/>
      <c r="F9" s="37"/>
      <c r="G9" s="37"/>
    </row>
    <row r="10" spans="2:7" s="35" customFormat="1" ht="13.5" customHeight="1">
      <c r="B10" s="39" t="s">
        <v>11</v>
      </c>
      <c r="C10" s="36" t="s">
        <v>30</v>
      </c>
      <c r="D10" s="36"/>
      <c r="E10" s="36"/>
      <c r="F10" s="36"/>
      <c r="G10" s="36"/>
    </row>
    <row r="11" spans="2:7" s="35" customFormat="1" ht="13.5" customHeight="1">
      <c r="B11" s="39" t="s">
        <v>12</v>
      </c>
      <c r="C11" s="36" t="s">
        <v>31</v>
      </c>
      <c r="D11" s="36"/>
      <c r="E11" s="36"/>
      <c r="F11" s="36"/>
      <c r="G11" s="36"/>
    </row>
    <row r="12" spans="2:7" s="35" customFormat="1" ht="13.5" customHeight="1">
      <c r="B12" s="39" t="s">
        <v>13</v>
      </c>
      <c r="C12" s="36" t="s">
        <v>32</v>
      </c>
      <c r="D12" s="36"/>
      <c r="E12" s="36"/>
      <c r="F12" s="36"/>
      <c r="G12" s="36"/>
    </row>
    <row r="13" spans="2:7" s="35" customFormat="1" ht="13.5" customHeight="1">
      <c r="B13" s="39" t="s">
        <v>14</v>
      </c>
      <c r="C13" s="36" t="s">
        <v>33</v>
      </c>
      <c r="D13" s="36"/>
      <c r="E13" s="36"/>
      <c r="F13" s="36"/>
      <c r="G13" s="36"/>
    </row>
    <row r="14" spans="2:7" s="35" customFormat="1" ht="13.5" customHeight="1">
      <c r="B14" s="39" t="s">
        <v>15</v>
      </c>
      <c r="C14" s="36" t="s">
        <v>34</v>
      </c>
      <c r="D14" s="36"/>
      <c r="E14" s="36"/>
      <c r="F14" s="36"/>
      <c r="G14" s="36"/>
    </row>
    <row r="15" spans="2:7" s="35" customFormat="1" ht="13.5" customHeight="1">
      <c r="B15" s="39" t="s">
        <v>16</v>
      </c>
      <c r="C15" s="36" t="s">
        <v>35</v>
      </c>
      <c r="D15" s="36"/>
      <c r="E15" s="36"/>
      <c r="F15" s="36"/>
      <c r="G15" s="36"/>
    </row>
    <row r="16" spans="2:7" s="35" customFormat="1" ht="13.5" customHeight="1">
      <c r="B16" s="39" t="s">
        <v>17</v>
      </c>
      <c r="C16" s="36" t="s">
        <v>36</v>
      </c>
      <c r="D16" s="36"/>
      <c r="E16" s="36"/>
      <c r="F16" s="36"/>
      <c r="G16" s="36"/>
    </row>
    <row r="17" spans="2:7" s="35" customFormat="1" ht="13.5" customHeight="1">
      <c r="B17" s="39" t="s">
        <v>18</v>
      </c>
      <c r="C17" s="36" t="s">
        <v>37</v>
      </c>
      <c r="D17" s="36"/>
      <c r="E17" s="36"/>
      <c r="F17" s="36"/>
      <c r="G17" s="36"/>
    </row>
    <row r="18" spans="2:7" s="35" customFormat="1" ht="13.5" customHeight="1">
      <c r="B18" s="39" t="s">
        <v>19</v>
      </c>
      <c r="C18" s="36" t="s">
        <v>38</v>
      </c>
      <c r="D18" s="36"/>
      <c r="E18" s="36"/>
      <c r="F18" s="36"/>
      <c r="G18" s="36"/>
    </row>
    <row r="19" spans="2:7" s="35" customFormat="1">
      <c r="B19" s="39" t="s">
        <v>53</v>
      </c>
      <c r="C19" s="36" t="s">
        <v>39</v>
      </c>
      <c r="D19" s="36"/>
      <c r="E19" s="36"/>
      <c r="F19" s="36"/>
      <c r="G19" s="36"/>
    </row>
    <row r="20" spans="2:7" s="35" customFormat="1" ht="13.5" customHeight="1">
      <c r="B20" s="39" t="s">
        <v>20</v>
      </c>
      <c r="C20" s="36" t="s">
        <v>40</v>
      </c>
      <c r="D20" s="36"/>
      <c r="E20" s="36"/>
      <c r="F20" s="36"/>
      <c r="G20" s="36"/>
    </row>
    <row r="21" spans="2:7" s="35" customFormat="1" ht="13.5" customHeight="1">
      <c r="B21" s="39" t="s">
        <v>21</v>
      </c>
      <c r="C21" s="36" t="s">
        <v>41</v>
      </c>
      <c r="D21" s="36"/>
      <c r="E21" s="36"/>
      <c r="F21" s="36"/>
      <c r="G21" s="36"/>
    </row>
    <row r="22" spans="2:7" s="35" customFormat="1" ht="13.5" customHeight="1">
      <c r="B22" s="39" t="s">
        <v>22</v>
      </c>
      <c r="C22" s="36" t="s">
        <v>42</v>
      </c>
      <c r="D22" s="36"/>
      <c r="E22" s="36"/>
      <c r="F22" s="36"/>
      <c r="G22" s="36"/>
    </row>
    <row r="23" spans="2:7" s="35" customFormat="1" ht="13.5" customHeight="1">
      <c r="B23" s="39" t="s">
        <v>23</v>
      </c>
      <c r="C23" s="36" t="s">
        <v>43</v>
      </c>
      <c r="D23" s="36"/>
      <c r="E23" s="36"/>
      <c r="F23" s="36"/>
      <c r="G23" s="36"/>
    </row>
    <row r="24" spans="2:7" s="35" customFormat="1" ht="13.5" customHeight="1">
      <c r="B24" s="39" t="s">
        <v>24</v>
      </c>
      <c r="C24" s="36" t="s">
        <v>44</v>
      </c>
      <c r="D24" s="36"/>
      <c r="E24" s="36"/>
      <c r="F24" s="36"/>
      <c r="G24" s="36"/>
    </row>
    <row r="25" spans="2:7" s="35" customFormat="1" ht="13.5" customHeight="1">
      <c r="B25" s="39" t="s">
        <v>25</v>
      </c>
      <c r="C25" s="36" t="s">
        <v>45</v>
      </c>
      <c r="D25" s="36"/>
      <c r="E25" s="36"/>
      <c r="F25" s="36"/>
      <c r="G25" s="36"/>
    </row>
    <row r="26" spans="2:7" s="35" customFormat="1" ht="13.5" customHeight="1">
      <c r="B26" s="39" t="s">
        <v>26</v>
      </c>
      <c r="C26" s="36" t="s">
        <v>46</v>
      </c>
      <c r="D26" s="36"/>
      <c r="E26" s="36"/>
      <c r="F26" s="36"/>
      <c r="G26" s="36"/>
    </row>
    <row r="27" spans="2:7" s="35" customFormat="1" ht="13.5" customHeight="1">
      <c r="B27" s="40" t="s">
        <v>54</v>
      </c>
      <c r="C27" s="36" t="s">
        <v>47</v>
      </c>
      <c r="D27" s="36"/>
      <c r="E27" s="36"/>
      <c r="F27" s="36"/>
      <c r="G27" s="36"/>
    </row>
    <row r="28" spans="2:7" s="35" customFormat="1">
      <c r="B28" s="41" t="s">
        <v>55</v>
      </c>
      <c r="C28" s="42" t="s">
        <v>60</v>
      </c>
      <c r="D28" s="42"/>
      <c r="E28" s="42"/>
      <c r="F28" s="42"/>
      <c r="G28" s="42"/>
    </row>
    <row r="29" spans="2:7">
      <c r="C29" s="26"/>
      <c r="D29" s="26"/>
    </row>
  </sheetData>
  <mergeCells count="6">
    <mergeCell ref="D4:G4"/>
    <mergeCell ref="D6:D7"/>
    <mergeCell ref="F6:F7"/>
    <mergeCell ref="G6:G7"/>
    <mergeCell ref="E6:E7"/>
    <mergeCell ref="D5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  <ignoredErrors>
    <ignoredError sqref="B9:B28 D8:E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24"/>
  <sheetViews>
    <sheetView showGridLines="0" zoomScaleNormal="100" workbookViewId="0">
      <selection activeCell="C27" sqref="C27"/>
    </sheetView>
  </sheetViews>
  <sheetFormatPr defaultColWidth="10.81640625" defaultRowHeight="10"/>
  <cols>
    <col min="1" max="1" width="2.54296875" style="24" customWidth="1"/>
    <col min="2" max="2" width="5.81640625" style="24" customWidth="1"/>
    <col min="3" max="3" width="72.1796875" style="24" customWidth="1"/>
    <col min="4" max="4" width="23.54296875" style="24" customWidth="1"/>
    <col min="5" max="5" width="23" style="24" customWidth="1"/>
    <col min="6" max="6" width="31.7265625" style="24" customWidth="1"/>
    <col min="7" max="7" width="32" style="24" bestFit="1" customWidth="1"/>
    <col min="8" max="244" width="9.1796875" style="24" customWidth="1"/>
    <col min="245" max="245" width="1.453125" style="24" customWidth="1"/>
    <col min="246" max="246" width="46.453125" style="24" customWidth="1"/>
    <col min="247" max="247" width="16.453125" style="24" customWidth="1"/>
    <col min="248" max="16384" width="10.81640625" style="24"/>
  </cols>
  <sheetData>
    <row r="1" spans="2:7">
      <c r="B1" s="22"/>
      <c r="C1" s="23"/>
      <c r="D1" s="23"/>
    </row>
    <row r="2" spans="2:7">
      <c r="B2" s="25" t="s">
        <v>116</v>
      </c>
      <c r="C2" s="23"/>
      <c r="D2" s="23"/>
      <c r="E2" s="23"/>
      <c r="F2" s="23"/>
      <c r="G2" s="23"/>
    </row>
    <row r="3" spans="2:7">
      <c r="C3" s="26"/>
      <c r="D3" s="26"/>
    </row>
    <row r="4" spans="2:7" ht="32.25" customHeight="1">
      <c r="B4" s="144"/>
      <c r="C4" s="223"/>
      <c r="D4" s="222" t="s">
        <v>99</v>
      </c>
      <c r="E4" s="222" t="s">
        <v>100</v>
      </c>
      <c r="F4" s="222" t="s">
        <v>92</v>
      </c>
    </row>
    <row r="5" spans="2:7" ht="7" customHeight="1">
      <c r="B5" s="146"/>
      <c r="C5" s="224"/>
      <c r="D5" s="221"/>
      <c r="E5" s="221"/>
      <c r="F5" s="221"/>
    </row>
    <row r="6" spans="2:7" ht="12.75" customHeight="1">
      <c r="B6" s="33"/>
      <c r="C6" s="34"/>
      <c r="D6" s="59" t="s">
        <v>10</v>
      </c>
      <c r="E6" s="59" t="s">
        <v>11</v>
      </c>
      <c r="F6" s="59" t="s">
        <v>12</v>
      </c>
    </row>
    <row r="7" spans="2:7" s="35" customFormat="1" ht="24.65" customHeight="1">
      <c r="B7" s="38" t="s">
        <v>10</v>
      </c>
      <c r="C7" s="117" t="s">
        <v>117</v>
      </c>
      <c r="D7" s="37"/>
      <c r="E7" s="37"/>
      <c r="F7" s="130"/>
    </row>
    <row r="8" spans="2:7" s="35" customFormat="1" ht="23.5" customHeight="1">
      <c r="B8" s="40" t="s">
        <v>11</v>
      </c>
      <c r="C8" s="96" t="s">
        <v>118</v>
      </c>
      <c r="D8" s="93"/>
      <c r="E8" s="93"/>
      <c r="F8" s="131"/>
    </row>
    <row r="9" spans="2:7">
      <c r="C9" s="26"/>
      <c r="D9" s="26"/>
    </row>
    <row r="12" spans="2:7">
      <c r="B12" s="25" t="s">
        <v>127</v>
      </c>
      <c r="C12" s="23"/>
      <c r="D12" s="23"/>
      <c r="E12" s="23"/>
      <c r="F12" s="23"/>
      <c r="G12" s="23"/>
    </row>
    <row r="13" spans="2:7">
      <c r="C13" s="26"/>
      <c r="D13" s="26"/>
    </row>
    <row r="14" spans="2:7">
      <c r="B14" s="144"/>
      <c r="C14" s="223"/>
      <c r="D14" s="222" t="s">
        <v>102</v>
      </c>
      <c r="E14" s="222" t="s">
        <v>101</v>
      </c>
      <c r="F14" s="222" t="s">
        <v>92</v>
      </c>
    </row>
    <row r="15" spans="2:7" ht="24.65" customHeight="1">
      <c r="B15" s="146"/>
      <c r="C15" s="224"/>
      <c r="D15" s="221"/>
      <c r="E15" s="221"/>
      <c r="F15" s="221"/>
    </row>
    <row r="16" spans="2:7">
      <c r="B16" s="33"/>
      <c r="C16" s="34"/>
      <c r="D16" s="59" t="s">
        <v>10</v>
      </c>
      <c r="E16" s="59" t="s">
        <v>11</v>
      </c>
      <c r="F16" s="59" t="s">
        <v>12</v>
      </c>
    </row>
    <row r="17" spans="2:6" ht="24" customHeight="1">
      <c r="B17" s="38" t="s">
        <v>10</v>
      </c>
      <c r="C17" s="37" t="s">
        <v>103</v>
      </c>
      <c r="D17" s="37"/>
      <c r="E17" s="37"/>
      <c r="F17" s="130"/>
    </row>
    <row r="18" spans="2:6" ht="24" customHeight="1">
      <c r="B18" s="39" t="s">
        <v>11</v>
      </c>
      <c r="C18" s="125" t="s">
        <v>104</v>
      </c>
      <c r="D18" s="36"/>
      <c r="E18" s="36"/>
      <c r="F18" s="132"/>
    </row>
    <row r="19" spans="2:6" ht="24" customHeight="1">
      <c r="B19" s="39" t="s">
        <v>12</v>
      </c>
      <c r="C19" s="43" t="s">
        <v>105</v>
      </c>
      <c r="D19" s="36"/>
      <c r="E19" s="36"/>
      <c r="F19" s="132"/>
    </row>
    <row r="20" spans="2:6" ht="24" customHeight="1">
      <c r="B20" s="39" t="s">
        <v>13</v>
      </c>
      <c r="C20" s="43" t="s">
        <v>106</v>
      </c>
      <c r="D20" s="36"/>
      <c r="E20" s="36"/>
      <c r="F20" s="132"/>
    </row>
    <row r="21" spans="2:6" ht="24" customHeight="1">
      <c r="B21" s="39" t="s">
        <v>14</v>
      </c>
      <c r="C21" s="126" t="s">
        <v>107</v>
      </c>
      <c r="D21" s="36"/>
      <c r="E21" s="36"/>
      <c r="F21" s="132"/>
    </row>
    <row r="22" spans="2:6" ht="24" customHeight="1">
      <c r="B22" s="39" t="s">
        <v>15</v>
      </c>
      <c r="C22" s="127" t="s">
        <v>98</v>
      </c>
      <c r="D22" s="36"/>
      <c r="E22" s="36"/>
      <c r="F22" s="132"/>
    </row>
    <row r="23" spans="2:6" ht="24" customHeight="1">
      <c r="B23" s="39" t="s">
        <v>16</v>
      </c>
      <c r="C23" s="36" t="s">
        <v>108</v>
      </c>
      <c r="D23" s="36"/>
      <c r="E23" s="36"/>
      <c r="F23" s="132"/>
    </row>
    <row r="24" spans="2:6" ht="24" customHeight="1">
      <c r="B24" s="40" t="s">
        <v>17</v>
      </c>
      <c r="C24" s="128" t="s">
        <v>109</v>
      </c>
      <c r="D24" s="93"/>
      <c r="E24" s="93"/>
      <c r="F24" s="131"/>
    </row>
  </sheetData>
  <mergeCells count="10">
    <mergeCell ref="B4:B5"/>
    <mergeCell ref="C4:C5"/>
    <mergeCell ref="D4:D5"/>
    <mergeCell ref="E4:E5"/>
    <mergeCell ref="F4:F5"/>
    <mergeCell ref="B14:B15"/>
    <mergeCell ref="C14:C15"/>
    <mergeCell ref="D14:D15"/>
    <mergeCell ref="E14:E15"/>
    <mergeCell ref="F14:F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landscape" cellComments="asDisplayed" r:id="rId1"/>
  <headerFooter scaleWithDoc="0" alignWithMargins="0">
    <oddHeader>&amp;CEN
ANNEX IV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a0d4c1f-a00e-4bbf-a5cc-6fdb48a5c97b"/>
    <ds:schemaRef ds:uri="http://purl.org/dc/elements/1.1/"/>
    <ds:schemaRef ds:uri="http://schemas.microsoft.com/office/2006/metadata/properties"/>
    <ds:schemaRef ds:uri="825D1E82-90C9-4870-9AB7-72A92AB36A0C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2</vt:i4>
      </vt:variant>
    </vt:vector>
  </HeadingPairs>
  <TitlesOfParts>
    <vt:vector size="6" baseType="lpstr">
      <vt:lpstr>90</vt:lpstr>
      <vt:lpstr>91</vt:lpstr>
      <vt:lpstr>92</vt:lpstr>
      <vt:lpstr>93</vt:lpstr>
      <vt:lpstr>'91'!Print_Area</vt:lpstr>
      <vt:lpstr>'91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Lidja Schiavo</cp:lastModifiedBy>
  <cp:lastPrinted>2020-05-18T06:28:48Z</cp:lastPrinted>
  <dcterms:created xsi:type="dcterms:W3CDTF">2005-12-22T16:09:37Z</dcterms:created>
  <dcterms:modified xsi:type="dcterms:W3CDTF">2020-05-28T14:55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{A44787D4-0540-4523-9961-78E4036D8C6D}">
    <vt:lpwstr>{2295AA8C-6A63-4E6A-9B23-55FBB82206F5}</vt:lpwstr>
  </property>
</Properties>
</file>